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charts/chart23.xml" ContentType="application/vnd.openxmlformats-officedocument.drawingml.chart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24.xml" ContentType="application/vnd.openxmlformats-officedocument.drawingml.chart+xml"/>
  <Override PartName="/xl/drawings/drawing47.xml" ContentType="application/vnd.openxmlformats-officedocument.drawing+xml"/>
  <Override PartName="/xl/charts/chart25.xml" ContentType="application/vnd.openxmlformats-officedocument.drawingml.chart+xml"/>
  <Override PartName="/xl/drawings/drawing48.xml" ContentType="application/vnd.openxmlformats-officedocument.drawing+xml"/>
  <Override PartName="/xl/charts/chart26.xml" ContentType="application/vnd.openxmlformats-officedocument.drawingml.chart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27.xml" ContentType="application/vnd.openxmlformats-officedocument.drawingml.chart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28.xml" ContentType="application/vnd.openxmlformats-officedocument.drawingml.chart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29.xml" ContentType="application/vnd.openxmlformats-officedocument.drawingml.chart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30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31.xml" ContentType="application/vnd.openxmlformats-officedocument.drawingml.chart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32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3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34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35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36.xml" ContentType="application/vnd.openxmlformats-officedocument.drawingml.chart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37.xml" ContentType="application/vnd.openxmlformats-officedocument.drawingml.chart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38.xml" ContentType="application/vnd.openxmlformats-officedocument.drawingml.chart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39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40.xml" ContentType="application/vnd.openxmlformats-officedocument.drawingml.chart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41.xml" ContentType="application/vnd.openxmlformats-officedocument.drawingml.chart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42.xml" ContentType="application/vnd.openxmlformats-officedocument.drawingml.chart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43.xml" ContentType="application/vnd.openxmlformats-officedocument.drawingml.chart+xml"/>
  <Override PartName="/xl/drawings/drawing83.xml" ContentType="application/vnd.openxmlformats-officedocument.drawingml.chartshapes+xml"/>
  <Override PartName="/xl/drawings/drawing84.xml" ContentType="application/vnd.openxmlformats-officedocument.drawing+xml"/>
  <Override PartName="/xl/charts/chart44.xml" ContentType="application/vnd.openxmlformats-officedocument.drawingml.chart+xml"/>
  <Override PartName="/xl/drawings/drawing85.xml" ContentType="application/vnd.openxmlformats-officedocument.drawing+xml"/>
  <Override PartName="/xl/charts/chart45.xml" ContentType="application/vnd.openxmlformats-officedocument.drawingml.chart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46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47.xml" ContentType="application/vnd.openxmlformats-officedocument.drawingml.chart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48.xml" ContentType="application/vnd.openxmlformats-officedocument.drawingml.chart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49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0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51.xml" ContentType="application/vnd.openxmlformats-officedocument.drawingml.chart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52.xml" ContentType="application/vnd.openxmlformats-officedocument.drawingml.chart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53.xml" ContentType="application/vnd.openxmlformats-officedocument.drawingml.chart+xml"/>
  <Override PartName="/xl/drawings/drawing102.xml" ContentType="application/vnd.openxmlformats-officedocument.drawingml.chartshapes+xml"/>
  <Override PartName="/xl/drawings/drawing103.xml" ContentType="application/vnd.openxmlformats-officedocument.drawing+xml"/>
  <Override PartName="/xl/charts/chart54.xml" ContentType="application/vnd.openxmlformats-officedocument.drawingml.chart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55.xml" ContentType="application/vnd.openxmlformats-officedocument.drawingml.chart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56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57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58.xml" ContentType="application/vnd.openxmlformats-officedocument.drawingml.chart+xml"/>
  <Override PartName="/xl/drawings/drawing112.xml" ContentType="application/vnd.openxmlformats-officedocument.drawingml.chartshapes+xml"/>
  <Override PartName="/xl/drawings/drawing113.xml" ContentType="application/vnd.openxmlformats-officedocument.drawing+xml"/>
  <Override PartName="/xl/charts/chart59.xml" ContentType="application/vnd.openxmlformats-officedocument.drawingml.chart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60.xml" ContentType="application/vnd.openxmlformats-officedocument.drawingml.chart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61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62.xml" ContentType="application/vnd.openxmlformats-officedocument.drawingml.chart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63.xml" ContentType="application/vnd.openxmlformats-officedocument.drawingml.chart+xml"/>
  <Override PartName="/xl/drawings/drawing12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enne_projektmappe" defaultThemeVersion="164011"/>
  <mc:AlternateContent xmlns:mc="http://schemas.openxmlformats.org/markup-compatibility/2006">
    <mc:Choice Requires="x15">
      <x15ac:absPath xmlns:x15ac="http://schemas.microsoft.com/office/spreadsheetml/2010/11/ac" url="N:\Rapport\E22\Konjunktur\FigTab\"/>
    </mc:Choice>
  </mc:AlternateContent>
  <bookViews>
    <workbookView xWindow="0" yWindow="0" windowWidth="28800" windowHeight="12300"/>
  </bookViews>
  <sheets>
    <sheet name="Indhold" sheetId="2" r:id="rId1"/>
    <sheet name="II.1" sheetId="3" r:id="rId2"/>
    <sheet name="II.2" sheetId="4" r:id="rId3"/>
    <sheet name="II.3" sheetId="6" r:id="rId4"/>
    <sheet name="II.4" sheetId="7" r:id="rId5"/>
    <sheet name="II.5a" sheetId="8" r:id="rId6"/>
    <sheet name="II.5b" sheetId="9" r:id="rId7"/>
    <sheet name="II.6" sheetId="10" r:id="rId8"/>
    <sheet name="II.7a" sheetId="11" r:id="rId9"/>
    <sheet name="II.7b" sheetId="12" r:id="rId10"/>
    <sheet name="II.8a" sheetId="13" r:id="rId11"/>
    <sheet name="II.8b" sheetId="14" r:id="rId12"/>
    <sheet name="II.9a" sheetId="15" r:id="rId13"/>
    <sheet name="II.9b" sheetId="16" r:id="rId14"/>
    <sheet name="II.10a" sheetId="17" r:id="rId15"/>
    <sheet name="II.10b" sheetId="18" r:id="rId16"/>
    <sheet name="II.11" sheetId="19" r:id="rId17"/>
    <sheet name="II.12a" sheetId="20" r:id="rId18"/>
    <sheet name="II.12b" sheetId="21" r:id="rId19"/>
    <sheet name="II.13a" sheetId="22" r:id="rId20"/>
    <sheet name="II.13b" sheetId="23" r:id="rId21"/>
    <sheet name="II.14" sheetId="25" r:id="rId22"/>
    <sheet name="Boks II.4" sheetId="24" r:id="rId23"/>
    <sheet name="Boks II.5a" sheetId="27" r:id="rId24"/>
    <sheet name="Boks II.5b" sheetId="26" r:id="rId25"/>
    <sheet name="II.15" sheetId="29" r:id="rId26"/>
    <sheet name="II.16" sheetId="33" r:id="rId27"/>
    <sheet name="II.17a" sheetId="34" r:id="rId28"/>
    <sheet name="II.17b" sheetId="35" r:id="rId29"/>
    <sheet name="II.18a" sheetId="36" r:id="rId30"/>
    <sheet name="II.18b" sheetId="37" r:id="rId31"/>
    <sheet name="II.19a" sheetId="38" r:id="rId32"/>
    <sheet name="II.19b" sheetId="39" r:id="rId33"/>
    <sheet name="II.20" sheetId="40" r:id="rId34"/>
    <sheet name="II.21" sheetId="41" r:id="rId35"/>
    <sheet name="II.22" sheetId="42" r:id="rId36"/>
    <sheet name="Boks II.7a" sheetId="43" r:id="rId37"/>
    <sheet name="Boks II.7b" sheetId="44" r:id="rId38"/>
    <sheet name="II.23" sheetId="45" r:id="rId39"/>
    <sheet name="II.24" sheetId="46" r:id="rId40"/>
    <sheet name="II.25" sheetId="47" r:id="rId41"/>
    <sheet name="II.26" sheetId="51" r:id="rId42"/>
    <sheet name="II.27a" sheetId="53" r:id="rId43"/>
    <sheet name="II.27b" sheetId="54" r:id="rId44"/>
    <sheet name="II.28" sheetId="55" r:id="rId45"/>
    <sheet name="II.29" sheetId="56" r:id="rId46"/>
    <sheet name="II.30a" sheetId="57" r:id="rId47"/>
    <sheet name="II.30b" sheetId="59" r:id="rId48"/>
    <sheet name="II.31a" sheetId="60" r:id="rId49"/>
    <sheet name="II.31b" sheetId="61" r:id="rId50"/>
    <sheet name="II.32a" sheetId="62" r:id="rId51"/>
    <sheet name="II.32b" sheetId="63" r:id="rId52"/>
    <sheet name="II.33" sheetId="64" r:id="rId53"/>
    <sheet name="II.34" sheetId="65" r:id="rId54"/>
    <sheet name="II.35" sheetId="66" r:id="rId55"/>
    <sheet name="II.36" sheetId="67" r:id="rId56"/>
    <sheet name="II.37" sheetId="68" r:id="rId57"/>
    <sheet name="II.38" sheetId="69" r:id="rId58"/>
    <sheet name="II.39a" sheetId="70" r:id="rId59"/>
    <sheet name="II.39b" sheetId="71" r:id="rId60"/>
    <sheet name="II.40" sheetId="72" r:id="rId61"/>
    <sheet name="II.41a" sheetId="73" r:id="rId62"/>
    <sheet name="II.41b" sheetId="74" r:id="rId63"/>
  </sheets>
  <externalReferences>
    <externalReference r:id="rId64"/>
    <externalReference r:id="rId65"/>
    <externalReference r:id="rId66"/>
  </externalReferences>
  <definedNames>
    <definedName name="BNP_og_Beskæftigelse">Indhold!$B$8</definedName>
    <definedName name="erhvfrek_aldersgruppe" localSheetId="21">#REF!</definedName>
    <definedName name="erhvfrek_aldersgruppe" localSheetId="30">#REF!</definedName>
    <definedName name="erhvfrek_aldersgruppe" localSheetId="38">#REF!</definedName>
    <definedName name="erhvfrek_aldersgruppe" localSheetId="39">#REF!</definedName>
    <definedName name="erhvfrek_aldersgruppe" localSheetId="40">#REF!</definedName>
    <definedName name="erhvfrek_aldersgruppe" localSheetId="41">#REF!</definedName>
    <definedName name="erhvfrek_aldersgruppe" localSheetId="42">#REF!</definedName>
    <definedName name="erhvfrek_aldersgruppe" localSheetId="43">#REF!</definedName>
    <definedName name="erhvfrek_aldersgruppe" localSheetId="44">#REF!</definedName>
    <definedName name="erhvfrek_aldersgruppe" localSheetId="45">#REF!</definedName>
    <definedName name="erhvfrek_aldersgruppe" localSheetId="46">#REF!</definedName>
    <definedName name="erhvfrek_aldersgruppe" localSheetId="47">#REF!</definedName>
    <definedName name="erhvfrek_aldersgruppe" localSheetId="48">#REF!</definedName>
    <definedName name="erhvfrek_aldersgruppe" localSheetId="49">#REF!</definedName>
    <definedName name="erhvfrek_aldersgruppe" localSheetId="50">#REF!</definedName>
    <definedName name="erhvfrek_aldersgruppe" localSheetId="51">#REF!</definedName>
    <definedName name="erhvfrek_aldersgruppe" localSheetId="52">#REF!</definedName>
    <definedName name="erhvfrek_aldersgruppe" localSheetId="53">#REF!</definedName>
    <definedName name="erhvfrek_aldersgruppe" localSheetId="54">#REF!</definedName>
    <definedName name="erhvfrek_aldersgruppe" localSheetId="11">#REF!</definedName>
    <definedName name="erhvfrek_aldersgruppe">#REF!</definedName>
    <definedName name="erhvfrek_herkomst" localSheetId="21">#REF!</definedName>
    <definedName name="erhvfrek_herkomst" localSheetId="30">#REF!</definedName>
    <definedName name="erhvfrek_herkomst" localSheetId="38">#REF!</definedName>
    <definedName name="erhvfrek_herkomst" localSheetId="39">#REF!</definedName>
    <definedName name="erhvfrek_herkomst" localSheetId="40">#REF!</definedName>
    <definedName name="erhvfrek_herkomst" localSheetId="41">#REF!</definedName>
    <definedName name="erhvfrek_herkomst" localSheetId="42">#REF!</definedName>
    <definedName name="erhvfrek_herkomst" localSheetId="43">#REF!</definedName>
    <definedName name="erhvfrek_herkomst" localSheetId="44">#REF!</definedName>
    <definedName name="erhvfrek_herkomst" localSheetId="45">#REF!</definedName>
    <definedName name="erhvfrek_herkomst" localSheetId="46">#REF!</definedName>
    <definedName name="erhvfrek_herkomst" localSheetId="47">#REF!</definedName>
    <definedName name="erhvfrek_herkomst" localSheetId="48">#REF!</definedName>
    <definedName name="erhvfrek_herkomst" localSheetId="49">#REF!</definedName>
    <definedName name="erhvfrek_herkomst" localSheetId="50">#REF!</definedName>
    <definedName name="erhvfrek_herkomst" localSheetId="51">#REF!</definedName>
    <definedName name="erhvfrek_herkomst" localSheetId="52">#REF!</definedName>
    <definedName name="erhvfrek_herkomst" localSheetId="53">#REF!</definedName>
    <definedName name="erhvfrek_herkomst" localSheetId="54">#REF!</definedName>
    <definedName name="erhvfrek_herkomst" localSheetId="11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crobond_Object1" localSheetId="36">'Boks II.7a'!$A$3:$A$4698</definedName>
    <definedName name="Macrobond_Object1" localSheetId="37">'Boks II.7b'!$A$3:$C$99</definedName>
    <definedName name="Macrobond_Object1" localSheetId="26">II.16!$A$3:$O$182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82" i="2" l="1"/>
  <c r="B90" i="2" l="1"/>
  <c r="B89" i="2"/>
  <c r="B88" i="2"/>
  <c r="B87" i="2"/>
  <c r="B86" i="2"/>
  <c r="B81" i="2"/>
  <c r="B80" i="2"/>
  <c r="B76" i="2"/>
  <c r="B75" i="2"/>
  <c r="B71" i="2"/>
  <c r="B70" i="2"/>
  <c r="B69" i="2"/>
  <c r="B68" i="2"/>
  <c r="B67" i="2"/>
  <c r="B66" i="2"/>
  <c r="B65" i="2"/>
  <c r="B64" i="2"/>
  <c r="B63" i="2"/>
  <c r="B62" i="2"/>
  <c r="B61" i="2"/>
  <c r="B60" i="2"/>
  <c r="B59" i="2"/>
  <c r="B58" i="2"/>
  <c r="B57" i="2"/>
  <c r="B53" i="2"/>
  <c r="B52" i="2"/>
  <c r="B51" i="2"/>
  <c r="B50" i="2"/>
  <c r="B49" i="2"/>
  <c r="B48" i="2"/>
  <c r="B47" i="2"/>
  <c r="B46" i="2"/>
  <c r="B45" i="2"/>
  <c r="B44" i="2"/>
  <c r="B43" i="2"/>
  <c r="B42" i="2"/>
  <c r="B38" i="2"/>
  <c r="B37" i="2"/>
  <c r="B36" i="2"/>
  <c r="B35" i="2"/>
  <c r="B34" i="2"/>
  <c r="B33" i="2"/>
  <c r="B32" i="2"/>
  <c r="B28" i="2"/>
  <c r="B27" i="2"/>
  <c r="B26" i="2"/>
  <c r="B25" i="2"/>
  <c r="B24" i="2"/>
  <c r="B23" i="2"/>
  <c r="B22" i="2"/>
  <c r="B21" i="2"/>
  <c r="B20" i="2"/>
  <c r="B19" i="2"/>
  <c r="B18" i="2"/>
  <c r="B17" i="2"/>
  <c r="B16" i="2"/>
  <c r="B15" i="2"/>
  <c r="B11" i="2"/>
  <c r="B10" i="2"/>
  <c r="B9" i="2"/>
  <c r="B8" i="2"/>
  <c r="C183" i="64" l="1"/>
  <c r="B183" i="64"/>
  <c r="C182" i="64"/>
  <c r="B182" i="64"/>
  <c r="C181" i="64"/>
  <c r="B181" i="64"/>
  <c r="C180" i="64"/>
  <c r="B180" i="64"/>
  <c r="C179" i="64"/>
  <c r="B179" i="64"/>
  <c r="B98" i="53"/>
  <c r="B97" i="53"/>
  <c r="B96" i="53"/>
  <c r="B95" i="53"/>
  <c r="B27" i="46"/>
  <c r="B26" i="46"/>
  <c r="B25" i="46"/>
  <c r="B24" i="46"/>
  <c r="B23" i="46"/>
  <c r="B22" i="46"/>
  <c r="B21" i="46"/>
  <c r="B20" i="46"/>
  <c r="B19" i="46"/>
  <c r="B18" i="46"/>
  <c r="C16" i="46"/>
  <c r="C15" i="46"/>
  <c r="C14" i="46"/>
  <c r="C13" i="46"/>
  <c r="C12" i="46"/>
  <c r="C11" i="46"/>
  <c r="C10" i="46"/>
  <c r="C9" i="46"/>
  <c r="C8" i="46"/>
  <c r="C7" i="46"/>
  <c r="C6" i="46"/>
  <c r="C5" i="46"/>
  <c r="C4" i="46"/>
  <c r="F219" i="42" l="1"/>
  <c r="E219" i="42"/>
  <c r="D219" i="42"/>
  <c r="C219" i="42"/>
  <c r="B219" i="42"/>
  <c r="F218" i="42"/>
  <c r="E218" i="42"/>
  <c r="D218" i="42"/>
  <c r="C218" i="42"/>
  <c r="B218" i="42"/>
  <c r="F217" i="42"/>
  <c r="E217" i="42"/>
  <c r="D217" i="42"/>
  <c r="C217" i="42"/>
  <c r="B217" i="42"/>
  <c r="F216" i="42"/>
  <c r="E216" i="42"/>
  <c r="D216" i="42"/>
  <c r="C216" i="42"/>
  <c r="B216" i="42"/>
  <c r="F215" i="42"/>
  <c r="Q1758" i="33"/>
  <c r="Q1752" i="33"/>
  <c r="P1750" i="33"/>
  <c r="C4" i="29" l="1"/>
  <c r="C47" i="21" l="1"/>
  <c r="B47" i="21"/>
  <c r="C46" i="21"/>
  <c r="B46" i="21"/>
  <c r="C45" i="21"/>
  <c r="B45" i="21"/>
  <c r="C44" i="21"/>
  <c r="B44" i="21"/>
  <c r="C43" i="21"/>
  <c r="B43" i="21"/>
  <c r="C42" i="21"/>
  <c r="B42" i="21"/>
  <c r="C41" i="21"/>
  <c r="B41" i="21"/>
  <c r="C40" i="21"/>
  <c r="B40" i="21"/>
  <c r="C39" i="21"/>
  <c r="B39" i="21"/>
  <c r="C38" i="21"/>
  <c r="C50" i="21" s="1"/>
  <c r="B38" i="21"/>
  <c r="B50" i="21" s="1"/>
  <c r="C37" i="21"/>
  <c r="C49" i="21" s="1"/>
  <c r="B37" i="21"/>
  <c r="B49" i="21" s="1"/>
  <c r="C36" i="21"/>
  <c r="C48" i="21" s="1"/>
  <c r="B36" i="21"/>
  <c r="B48" i="21" s="1"/>
  <c r="C36" i="20"/>
  <c r="C37" i="20"/>
  <c r="C38" i="20"/>
  <c r="C39" i="20"/>
  <c r="C40" i="20"/>
  <c r="C41" i="20"/>
  <c r="C50" i="20"/>
  <c r="B50" i="20"/>
  <c r="C49" i="20"/>
  <c r="B49" i="20"/>
  <c r="C48" i="20"/>
  <c r="B48" i="20"/>
  <c r="C47" i="20"/>
  <c r="B47" i="20"/>
  <c r="C46" i="20"/>
  <c r="B46" i="20"/>
  <c r="C45" i="20"/>
  <c r="B45" i="20"/>
  <c r="C44" i="20"/>
  <c r="B44" i="20"/>
  <c r="C43" i="20"/>
  <c r="B43" i="20"/>
  <c r="C42" i="20"/>
  <c r="B42" i="20"/>
  <c r="B41" i="20"/>
  <c r="B40" i="20"/>
  <c r="B39" i="20"/>
  <c r="B38" i="20"/>
  <c r="B37" i="20"/>
  <c r="B36" i="20"/>
  <c r="E34" i="18"/>
  <c r="E35" i="18"/>
  <c r="D638" i="19"/>
  <c r="C638" i="19"/>
  <c r="D637" i="19"/>
  <c r="C637" i="19"/>
  <c r="D636" i="19"/>
  <c r="C636" i="19"/>
  <c r="D635" i="19"/>
  <c r="C635" i="19"/>
  <c r="D634" i="19"/>
  <c r="C634" i="19"/>
  <c r="C99" i="18"/>
  <c r="B99" i="18"/>
  <c r="C98" i="18"/>
  <c r="B98" i="18"/>
  <c r="C97" i="18"/>
  <c r="B97" i="18"/>
  <c r="B96" i="18"/>
  <c r="D75" i="16"/>
  <c r="C75" i="16"/>
  <c r="B75" i="16"/>
  <c r="D219" i="15"/>
  <c r="C219" i="15"/>
  <c r="B219" i="15"/>
  <c r="D218" i="15"/>
  <c r="C218" i="15"/>
  <c r="B218" i="15"/>
  <c r="D217" i="15"/>
  <c r="C217" i="15"/>
  <c r="B217" i="15"/>
  <c r="D216" i="15"/>
  <c r="C216" i="15"/>
  <c r="B216" i="15"/>
  <c r="D219" i="9"/>
  <c r="C219" i="9"/>
  <c r="B219" i="9"/>
  <c r="D218" i="9"/>
  <c r="C218" i="9"/>
  <c r="B218" i="9"/>
  <c r="D217" i="9"/>
  <c r="C217" i="9"/>
  <c r="B217" i="9"/>
  <c r="D216" i="9"/>
  <c r="C216" i="9"/>
  <c r="B216" i="9"/>
  <c r="D219" i="8"/>
  <c r="C219" i="8"/>
  <c r="B219" i="8"/>
  <c r="D218" i="8"/>
  <c r="C218" i="8"/>
  <c r="B218" i="8"/>
  <c r="D217" i="8"/>
  <c r="C217" i="8"/>
  <c r="B217" i="8"/>
  <c r="D216" i="8"/>
  <c r="C216" i="8"/>
  <c r="B216" i="8"/>
  <c r="B219" i="7" l="1"/>
  <c r="B218" i="7"/>
  <c r="B217" i="7"/>
  <c r="B216" i="7"/>
  <c r="B215" i="7"/>
  <c r="B214" i="7"/>
  <c r="B213" i="7"/>
  <c r="B212" i="7"/>
  <c r="B211" i="7"/>
  <c r="B210" i="7"/>
  <c r="B209" i="7"/>
  <c r="B208" i="7"/>
  <c r="B207" i="7"/>
  <c r="B206" i="7"/>
  <c r="B205" i="7"/>
  <c r="B204" i="7"/>
  <c r="B203" i="7"/>
  <c r="B202" i="7"/>
  <c r="B201" i="7"/>
  <c r="B200" i="7"/>
  <c r="B199" i="7"/>
  <c r="B198" i="7"/>
  <c r="B197" i="7"/>
  <c r="B196" i="7"/>
  <c r="B195" i="7"/>
  <c r="B194" i="7"/>
  <c r="B193" i="7"/>
  <c r="B192" i="7"/>
  <c r="B191" i="7"/>
  <c r="B190" i="7"/>
  <c r="B189" i="7"/>
  <c r="B188" i="7"/>
  <c r="B187" i="7"/>
  <c r="B186" i="7"/>
  <c r="B185" i="7"/>
  <c r="B184" i="7"/>
  <c r="B183" i="7"/>
  <c r="B182" i="7"/>
  <c r="B181" i="7"/>
  <c r="B180" i="7"/>
  <c r="B179" i="7"/>
  <c r="C177" i="7"/>
  <c r="C176" i="7"/>
  <c r="C175" i="7"/>
  <c r="C174" i="7"/>
  <c r="C173" i="7"/>
  <c r="C172" i="7"/>
  <c r="C171" i="7"/>
  <c r="C170" i="7"/>
  <c r="C169" i="7"/>
  <c r="C168" i="7"/>
  <c r="C167" i="7"/>
  <c r="C166" i="7"/>
  <c r="C165" i="7"/>
  <c r="C164" i="7"/>
  <c r="C163" i="7"/>
  <c r="C162" i="7"/>
  <c r="C161" i="7"/>
  <c r="C160" i="7"/>
  <c r="C159" i="7"/>
  <c r="C158" i="7"/>
  <c r="C157" i="7"/>
  <c r="C156" i="7"/>
  <c r="C155" i="7"/>
  <c r="C154" i="7"/>
  <c r="C153" i="7"/>
  <c r="C152" i="7"/>
  <c r="C151" i="7"/>
  <c r="C150" i="7"/>
  <c r="C149" i="7"/>
  <c r="C148" i="7"/>
  <c r="C147" i="7"/>
  <c r="C146" i="7"/>
  <c r="C145" i="7"/>
  <c r="C144" i="7"/>
  <c r="C143" i="7"/>
  <c r="C142" i="7"/>
  <c r="C141" i="7"/>
  <c r="C140" i="7"/>
  <c r="C139" i="7"/>
  <c r="C138" i="7"/>
  <c r="C137" i="7"/>
  <c r="C136" i="7"/>
  <c r="C135" i="7"/>
  <c r="C134" i="7"/>
  <c r="C133" i="7"/>
  <c r="C132" i="7"/>
  <c r="C131" i="7"/>
  <c r="C130" i="7"/>
  <c r="C129" i="7"/>
  <c r="C128" i="7"/>
  <c r="C127" i="7"/>
  <c r="C126" i="7"/>
  <c r="C125" i="7"/>
  <c r="C124" i="7"/>
  <c r="C123" i="7"/>
  <c r="C122" i="7"/>
  <c r="C121" i="7"/>
  <c r="C120" i="7"/>
  <c r="C119" i="7"/>
  <c r="C118" i="7"/>
  <c r="C117" i="7"/>
  <c r="C116" i="7"/>
  <c r="C115" i="7"/>
  <c r="C114" i="7"/>
  <c r="C113" i="7"/>
  <c r="C112" i="7"/>
  <c r="C111" i="7"/>
  <c r="C110" i="7"/>
  <c r="C109" i="7"/>
  <c r="C108" i="7"/>
  <c r="C107" i="7"/>
  <c r="C106" i="7"/>
  <c r="C105" i="7"/>
  <c r="C104" i="7"/>
  <c r="C103" i="7"/>
  <c r="C102" i="7"/>
  <c r="C101" i="7"/>
  <c r="C100" i="7"/>
  <c r="C99" i="7"/>
  <c r="C98" i="7"/>
  <c r="C97" i="7"/>
  <c r="C96" i="7"/>
  <c r="C95" i="7"/>
  <c r="C94" i="7"/>
  <c r="C93" i="7"/>
  <c r="C92" i="7"/>
  <c r="C91" i="7"/>
  <c r="C90" i="7"/>
  <c r="C89" i="7"/>
  <c r="C88" i="7"/>
  <c r="C87" i="7"/>
  <c r="C86" i="7"/>
  <c r="C85" i="7"/>
  <c r="C84" i="7"/>
  <c r="C83" i="7"/>
  <c r="C82" i="7"/>
  <c r="C81" i="7"/>
  <c r="C80" i="7"/>
  <c r="C79" i="7"/>
  <c r="C78" i="7"/>
  <c r="C77" i="7"/>
  <c r="C76" i="7"/>
  <c r="C75" i="7"/>
  <c r="C74" i="7"/>
  <c r="C73" i="7"/>
  <c r="C72" i="7"/>
  <c r="C71" i="7"/>
  <c r="C70" i="7"/>
  <c r="C69" i="7"/>
  <c r="C68" i="7"/>
  <c r="C67" i="7"/>
  <c r="C66" i="7"/>
  <c r="C65" i="7"/>
  <c r="C64" i="7"/>
  <c r="C63" i="7"/>
  <c r="C62" i="7"/>
  <c r="C61" i="7"/>
  <c r="C60" i="7"/>
  <c r="C59" i="7"/>
  <c r="C58" i="7"/>
  <c r="C57" i="7"/>
  <c r="C56" i="7"/>
  <c r="C55" i="7"/>
  <c r="C54" i="7"/>
  <c r="C53" i="7"/>
  <c r="C52" i="7"/>
  <c r="C51" i="7"/>
  <c r="C50" i="7"/>
  <c r="C49" i="7"/>
  <c r="C48" i="7"/>
  <c r="C47" i="7"/>
  <c r="C46" i="7"/>
  <c r="C45" i="7"/>
  <c r="C44" i="7"/>
  <c r="C43" i="7"/>
  <c r="C42" i="7"/>
  <c r="C41" i="7"/>
  <c r="C40" i="7"/>
  <c r="C39" i="7"/>
  <c r="C38" i="7"/>
  <c r="C37" i="7"/>
  <c r="C36" i="7"/>
  <c r="C35" i="7"/>
  <c r="C34" i="7"/>
  <c r="C33" i="7"/>
  <c r="C32" i="7"/>
  <c r="C31" i="7"/>
  <c r="C30" i="7"/>
  <c r="C29" i="7"/>
  <c r="C28" i="7"/>
  <c r="C27" i="7"/>
  <c r="C26" i="7"/>
  <c r="C25" i="7"/>
  <c r="C24" i="7"/>
  <c r="C23" i="7"/>
  <c r="C22" i="7"/>
  <c r="C21" i="7"/>
  <c r="C20" i="7"/>
  <c r="C19" i="7"/>
  <c r="C18" i="7"/>
  <c r="C17" i="7"/>
  <c r="C16" i="7"/>
  <c r="C15" i="7"/>
  <c r="C14" i="7"/>
  <c r="C13" i="7"/>
  <c r="C12" i="7"/>
  <c r="C11" i="7"/>
  <c r="C10" i="7"/>
  <c r="C9" i="7"/>
  <c r="C8" i="7"/>
  <c r="C7" i="7"/>
  <c r="C6" i="7"/>
  <c r="C5" i="7"/>
  <c r="C4" i="7"/>
  <c r="C219" i="6"/>
  <c r="B219" i="6"/>
  <c r="C218" i="6"/>
  <c r="B218" i="6"/>
  <c r="C217" i="6"/>
  <c r="B217" i="6"/>
  <c r="C216" i="6"/>
  <c r="B71" i="4"/>
  <c r="B70" i="4"/>
  <c r="F115" i="2" l="1"/>
  <c r="F109" i="2"/>
</calcChain>
</file>

<file path=xl/sharedStrings.xml><?xml version="1.0" encoding="utf-8"?>
<sst xmlns="http://schemas.openxmlformats.org/spreadsheetml/2006/main" count="2681" uniqueCount="831">
  <si>
    <t>Kapitel II:</t>
  </si>
  <si>
    <t>Konjunktur og offentlige finanser</t>
  </si>
  <si>
    <t>Kildeangivelser til data og eventuelle forklarende anmærkninger til figurer og tabeller findes i rapporten.</t>
  </si>
  <si>
    <t>Nummer</t>
  </si>
  <si>
    <t>Titel</t>
  </si>
  <si>
    <t>Afsnit 1</t>
  </si>
  <si>
    <t>Indledning</t>
  </si>
  <si>
    <t>II.1</t>
  </si>
  <si>
    <t>II.2</t>
  </si>
  <si>
    <t>II.4</t>
  </si>
  <si>
    <t>Afsnit 2</t>
  </si>
  <si>
    <t>International økonomi og pengepolitik</t>
  </si>
  <si>
    <t>II.5a</t>
  </si>
  <si>
    <t>II.5b</t>
  </si>
  <si>
    <t>II.6</t>
  </si>
  <si>
    <t>II.9a</t>
  </si>
  <si>
    <t>II.9b</t>
  </si>
  <si>
    <t>II.12a</t>
  </si>
  <si>
    <t>II.12b</t>
  </si>
  <si>
    <t>II.13a</t>
  </si>
  <si>
    <t>II.13b</t>
  </si>
  <si>
    <t>II.14</t>
  </si>
  <si>
    <t>II.15</t>
  </si>
  <si>
    <t>Afsnit 3</t>
  </si>
  <si>
    <t>II.17a</t>
  </si>
  <si>
    <t>II.17b</t>
  </si>
  <si>
    <t>II.18a</t>
  </si>
  <si>
    <t>II.18b</t>
  </si>
  <si>
    <t>II.20</t>
  </si>
  <si>
    <t>Afsnit 4</t>
  </si>
  <si>
    <t>Aktuelle udsigter for dansk økonomi</t>
  </si>
  <si>
    <t>II.24</t>
  </si>
  <si>
    <t>II.25</t>
  </si>
  <si>
    <t>II.28</t>
  </si>
  <si>
    <t>II.31a</t>
  </si>
  <si>
    <t>II.31b</t>
  </si>
  <si>
    <t>II.32a</t>
  </si>
  <si>
    <t>II.32b</t>
  </si>
  <si>
    <t>II.33</t>
  </si>
  <si>
    <t>II.34</t>
  </si>
  <si>
    <t>II.35</t>
  </si>
  <si>
    <t>II.36</t>
  </si>
  <si>
    <t>II.37</t>
  </si>
  <si>
    <t>Afsnit 5</t>
  </si>
  <si>
    <t>II.40</t>
  </si>
  <si>
    <t>II.41a</t>
  </si>
  <si>
    <t>II.41b</t>
  </si>
  <si>
    <t>Afsnit 6</t>
  </si>
  <si>
    <t>Afsnit 7</t>
  </si>
  <si>
    <t xml:space="preserve"> Danmark</t>
  </si>
  <si>
    <t xml:space="preserve"> USA</t>
  </si>
  <si>
    <t xml:space="preserve"> Euroområdet</t>
  </si>
  <si>
    <t>Figur titel</t>
  </si>
  <si>
    <t>Retur til forside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>Figur II.1</t>
  </si>
  <si>
    <t>Inflation</t>
  </si>
  <si>
    <t>Realløn</t>
  </si>
  <si>
    <t>Figur II.2</t>
  </si>
  <si>
    <t xml:space="preserve"> Forbrugertillid</t>
  </si>
  <si>
    <t xml:space="preserve"> Erhvervstillid</t>
  </si>
  <si>
    <t>Figur II.3</t>
  </si>
  <si>
    <t>Tillidsindikatorer</t>
  </si>
  <si>
    <t>Beskæftigelse</t>
  </si>
  <si>
    <t>Fremskrivning</t>
  </si>
  <si>
    <t>Strukturel</t>
  </si>
  <si>
    <t>2008m1</t>
  </si>
  <si>
    <t>2008m2</t>
  </si>
  <si>
    <t>2008m3</t>
  </si>
  <si>
    <t>2008m4</t>
  </si>
  <si>
    <t>2008m5</t>
  </si>
  <si>
    <t>2008m6</t>
  </si>
  <si>
    <t>2008m7</t>
  </si>
  <si>
    <t>2008m8</t>
  </si>
  <si>
    <t>2008m9</t>
  </si>
  <si>
    <t>2008m10</t>
  </si>
  <si>
    <t>2008m11</t>
  </si>
  <si>
    <t>2008m12</t>
  </si>
  <si>
    <t>2009m1</t>
  </si>
  <si>
    <t>2009m2</t>
  </si>
  <si>
    <t>2009m3</t>
  </si>
  <si>
    <t>2009m4</t>
  </si>
  <si>
    <t>2009m5</t>
  </si>
  <si>
    <t>2009m6</t>
  </si>
  <si>
    <t>2009m7</t>
  </si>
  <si>
    <t>2009m8</t>
  </si>
  <si>
    <t>2009m9</t>
  </si>
  <si>
    <t>2009m10</t>
  </si>
  <si>
    <t>2009m11</t>
  </si>
  <si>
    <t>2009m12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2024m1</t>
  </si>
  <si>
    <t>2024m2</t>
  </si>
  <si>
    <t>2024m3</t>
  </si>
  <si>
    <t>2024m4</t>
  </si>
  <si>
    <t>2024m5</t>
  </si>
  <si>
    <t>2024m6</t>
  </si>
  <si>
    <t>2024m7</t>
  </si>
  <si>
    <t>2024m8</t>
  </si>
  <si>
    <t>2024m9</t>
  </si>
  <si>
    <t>2024m10</t>
  </si>
  <si>
    <t>2024m11</t>
  </si>
  <si>
    <t>2024m12</t>
  </si>
  <si>
    <t>2025m1</t>
  </si>
  <si>
    <t>2025m2</t>
  </si>
  <si>
    <t>2025m3</t>
  </si>
  <si>
    <t>2025m4</t>
  </si>
  <si>
    <t>2025m5</t>
  </si>
  <si>
    <t>2025m6</t>
  </si>
  <si>
    <t>2025m7</t>
  </si>
  <si>
    <t>2025m8</t>
  </si>
  <si>
    <t>2025m9</t>
  </si>
  <si>
    <t>2025m10</t>
  </si>
  <si>
    <t>2025m11</t>
  </si>
  <si>
    <t>2025m12</t>
  </si>
  <si>
    <t>Figur II.4</t>
  </si>
  <si>
    <t>Figur II.5b</t>
  </si>
  <si>
    <t>Figur II.5a</t>
  </si>
  <si>
    <t xml:space="preserve"> Naturgas</t>
  </si>
  <si>
    <t xml:space="preserve"> Elektricitet</t>
  </si>
  <si>
    <t xml:space="preserve"> Fødevarer (h.akse)</t>
  </si>
  <si>
    <t>Figur II.6</t>
  </si>
  <si>
    <t xml:space="preserve"> I alt</t>
  </si>
  <si>
    <t xml:space="preserve"> Fødevarer</t>
  </si>
  <si>
    <t xml:space="preserve"> Energi</t>
  </si>
  <si>
    <t xml:space="preserve"> Tjenester</t>
  </si>
  <si>
    <t xml:space="preserve"> Varer</t>
  </si>
  <si>
    <t>Figur II.7a</t>
  </si>
  <si>
    <t>USA</t>
  </si>
  <si>
    <t>Figur II.7b</t>
  </si>
  <si>
    <t>Euroområdet</t>
  </si>
  <si>
    <t>Figur II.8a</t>
  </si>
  <si>
    <t>Figur II.8b</t>
  </si>
  <si>
    <t xml:space="preserve"> 1 år</t>
  </si>
  <si>
    <t xml:space="preserve"> 2 år</t>
  </si>
  <si>
    <t xml:space="preserve"> 10 år</t>
  </si>
  <si>
    <t xml:space="preserve"> 5 år</t>
  </si>
  <si>
    <t>Figur II.9a</t>
  </si>
  <si>
    <t>Figur II.9b</t>
  </si>
  <si>
    <t xml:space="preserve"> Global Supply Chain Pressure Index, Standardized</t>
  </si>
  <si>
    <t>snydeakse</t>
  </si>
  <si>
    <t>Figur II.10a</t>
  </si>
  <si>
    <t>Indeks for forsyningskædepres</t>
  </si>
  <si>
    <t xml:space="preserve"> Shanghai-indeks</t>
  </si>
  <si>
    <t xml:space="preserve"> Baltic-indeks</t>
  </si>
  <si>
    <t xml:space="preserve"> Mærsk</t>
  </si>
  <si>
    <t>Figur II.10b</t>
  </si>
  <si>
    <t>Fragtrater</t>
  </si>
  <si>
    <t xml:space="preserve"> Olie (h.akse)</t>
  </si>
  <si>
    <t xml:space="preserve"> </t>
  </si>
  <si>
    <t xml:space="preserve"> Elektricitet future</t>
  </si>
  <si>
    <t xml:space="preserve"> Gas future</t>
  </si>
  <si>
    <t xml:space="preserve"> Olie future</t>
  </si>
  <si>
    <t>Figur II.11</t>
  </si>
  <si>
    <t>Energipriser</t>
  </si>
  <si>
    <t>Figur II.12a</t>
  </si>
  <si>
    <t>Consensus - USA</t>
  </si>
  <si>
    <t>Consensus - EMU</t>
  </si>
  <si>
    <t>Consensus - Euroområdet</t>
  </si>
  <si>
    <t>Figur II.12b</t>
  </si>
  <si>
    <t>Figur II.13a</t>
  </si>
  <si>
    <t>TJEK</t>
  </si>
  <si>
    <t>GNS 2006-20</t>
  </si>
  <si>
    <t xml:space="preserve">VÆKSTBIDRAG PCT.POINT </t>
  </si>
  <si>
    <t>GNS. seneste 3 måneder</t>
  </si>
  <si>
    <t>Andel af NP</t>
  </si>
  <si>
    <t xml:space="preserve"> Kernenettopris</t>
  </si>
  <si>
    <t xml:space="preserve"> Nettopris</t>
  </si>
  <si>
    <t xml:space="preserve"> Energi (direkte)</t>
  </si>
  <si>
    <t xml:space="preserve"> Fødevarer (uforarbejdede)</t>
  </si>
  <si>
    <t xml:space="preserve"> Regulerede priser</t>
  </si>
  <si>
    <t xml:space="preserve"> Energi (indirekte)</t>
  </si>
  <si>
    <t xml:space="preserve"> Importpriser (direkte)</t>
  </si>
  <si>
    <t xml:space="preserve"> Importpriser (indirekte)</t>
  </si>
  <si>
    <t xml:space="preserve"> IMI</t>
  </si>
  <si>
    <t>Energi- og fødevarepriser</t>
  </si>
  <si>
    <t>Figur II.13b</t>
  </si>
  <si>
    <t>Markup (omkostninger)</t>
  </si>
  <si>
    <t>Figur II.15</t>
  </si>
  <si>
    <t>Markup (invers lønkvote)</t>
  </si>
  <si>
    <t>Boks II.5a</t>
  </si>
  <si>
    <t>Boks II.5b</t>
  </si>
  <si>
    <t>Forbrugerpriser</t>
  </si>
  <si>
    <t>Timeløn</t>
  </si>
  <si>
    <t>Pris- og lønstigninger</t>
  </si>
  <si>
    <t>Boks II.4</t>
  </si>
  <si>
    <t>Vækstbidrag til nettoprisinflation</t>
  </si>
  <si>
    <t>Figur II.14</t>
  </si>
  <si>
    <t>Sammensætning af inflationen</t>
  </si>
  <si>
    <t>World, Advanced, Short-Term Official/Policy Rate Excluding United States</t>
  </si>
  <si>
    <t>United Kingdom, Bank Rate</t>
  </si>
  <si>
    <t>Sweden, Policy Rate (Effective Dates)</t>
  </si>
  <si>
    <t>Japan, Interest on Excess Reserves</t>
  </si>
  <si>
    <t>Switzerland, SNB Policy Rate</t>
  </si>
  <si>
    <t>United States, Target Rates, Federal Funds Target Rate</t>
  </si>
  <si>
    <t>Norway, Sight Deposit (Folio) Rate</t>
  </si>
  <si>
    <t>Australia, Cash Rate Target</t>
  </si>
  <si>
    <t>Canada, Overnight Target Rate</t>
  </si>
  <si>
    <t>New Zealand, Official Cash Rate</t>
  </si>
  <si>
    <t>Denmark, Lending Rate</t>
  </si>
  <si>
    <t>Euro Area, Deposit Facility, Effective Rate</t>
  </si>
  <si>
    <t>United States, Effective Rates, Federal Funds Effective Rate</t>
  </si>
  <si>
    <t>Figur II.16</t>
  </si>
  <si>
    <t>Centralbankrenter</t>
  </si>
  <si>
    <t>Tyskland</t>
  </si>
  <si>
    <t>Frankrig</t>
  </si>
  <si>
    <t>Italien</t>
  </si>
  <si>
    <t>Spanien</t>
  </si>
  <si>
    <t>Holland</t>
  </si>
  <si>
    <t>Belgien</t>
  </si>
  <si>
    <t>Grækenland</t>
  </si>
  <si>
    <t>Figur II.17a</t>
  </si>
  <si>
    <t>Output gap</t>
  </si>
  <si>
    <t>2022-08</t>
  </si>
  <si>
    <t xml:space="preserve"> 2022-08</t>
  </si>
  <si>
    <t>Figur II.17b</t>
  </si>
  <si>
    <t xml:space="preserve"> Italien</t>
  </si>
  <si>
    <t xml:space="preserve"> Spanien</t>
  </si>
  <si>
    <t xml:space="preserve"> Portugal</t>
  </si>
  <si>
    <t xml:space="preserve"> Grækenland</t>
  </si>
  <si>
    <t xml:space="preserve"> Frankrig</t>
  </si>
  <si>
    <t>Figur II.18b</t>
  </si>
  <si>
    <t>Figur II.18a</t>
  </si>
  <si>
    <t>Ændring i primær strukturel saldo</t>
  </si>
  <si>
    <t>Figur II.19a</t>
  </si>
  <si>
    <t>Figur II.19b</t>
  </si>
  <si>
    <t>ØMU-gæld</t>
  </si>
  <si>
    <t>Storbritannien</t>
  </si>
  <si>
    <t>Kina</t>
  </si>
  <si>
    <t>Danmark</t>
  </si>
  <si>
    <t xml:space="preserve"> 01-07-2021 00:00:00</t>
  </si>
  <si>
    <t xml:space="preserve"> 01-10-2021 00:00:00</t>
  </si>
  <si>
    <t xml:space="preserve"> 01-01-2022 00:00:00</t>
  </si>
  <si>
    <t xml:space="preserve"> 01-04-2022 00:00:00</t>
  </si>
  <si>
    <t>Figur II.20</t>
  </si>
  <si>
    <t>Kvartalsvis BNP-vækst</t>
  </si>
  <si>
    <t xml:space="preserve"> Tyskland</t>
  </si>
  <si>
    <t xml:space="preserve"> Storbritannien</t>
  </si>
  <si>
    <t xml:space="preserve"> Kina</t>
  </si>
  <si>
    <t>PMI</t>
  </si>
  <si>
    <t>Forbrugertillid</t>
  </si>
  <si>
    <t xml:space="preserve"> USA, 10y-2y</t>
  </si>
  <si>
    <t xml:space="preserve"> USA, 10y-3m</t>
  </si>
  <si>
    <t>Boks II.7a</t>
  </si>
  <si>
    <t>Rentekurve</t>
  </si>
  <si>
    <t>Q8a. U.S. Recession in 6 Months, Median, Federal Reserve Bank of New York, Market Participant Surveys, Estimate</t>
  </si>
  <si>
    <t>Q8a. U.S. Recession in 6 Months, Median, Federal Reserve Bank of New York, Primary Dealer Survey, Estimate</t>
  </si>
  <si>
    <t>Boks II.7b</t>
  </si>
  <si>
    <t>Sandsynlighed for recession om 6 mdr.</t>
  </si>
  <si>
    <t xml:space="preserve"> Danmark - F22</t>
  </si>
  <si>
    <t xml:space="preserve"> Danmark - E22</t>
  </si>
  <si>
    <t xml:space="preserve"> USA - F22</t>
  </si>
  <si>
    <t xml:space="preserve"> USA - E22</t>
  </si>
  <si>
    <t xml:space="preserve"> EMU - F22</t>
  </si>
  <si>
    <t xml:space="preserve"> EMU - E22</t>
  </si>
  <si>
    <t>Figur II.23</t>
  </si>
  <si>
    <t xml:space="preserve">Nedjustering af BNP i Danmark og Euroområdet </t>
  </si>
  <si>
    <t xml:space="preserve"> Faktisk</t>
  </si>
  <si>
    <t xml:space="preserve"> Implicit prognose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Figur II.24</t>
  </si>
  <si>
    <t>Udvikling i BNP</t>
  </si>
  <si>
    <t xml:space="preserve"> BNP</t>
  </si>
  <si>
    <t xml:space="preserve"> Privat forbrug</t>
  </si>
  <si>
    <t xml:space="preserve"> Off.forbrug</t>
  </si>
  <si>
    <t xml:space="preserve"> Investeringer </t>
  </si>
  <si>
    <t xml:space="preserve"> Eksport </t>
  </si>
  <si>
    <t>Figur II.25</t>
  </si>
  <si>
    <t>Importrensede vækstbidrag</t>
  </si>
  <si>
    <t xml:space="preserve"> Erhvervstillid (h.akse)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Figur II.26</t>
  </si>
  <si>
    <t>Erhvervs og forbrugertillid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9</t>
  </si>
  <si>
    <t>2022-10</t>
  </si>
  <si>
    <t>2022-11</t>
  </si>
  <si>
    <t>2022-12</t>
  </si>
  <si>
    <t>Figur II.27a</t>
  </si>
  <si>
    <t>Figur II.27b</t>
  </si>
  <si>
    <t>Figur II.28</t>
  </si>
  <si>
    <t>Investeringskvoten falder</t>
  </si>
  <si>
    <t xml:space="preserve"> 30-årig realkreditrente</t>
  </si>
  <si>
    <t xml:space="preserve"> Fleksrente</t>
  </si>
  <si>
    <t>30 år - 2022</t>
  </si>
  <si>
    <t>30 år - 2023</t>
  </si>
  <si>
    <t>30 år- 2024</t>
  </si>
  <si>
    <t>30 år - 2025</t>
  </si>
  <si>
    <t>Fleks, 2022</t>
  </si>
  <si>
    <t>Fleks, 2023</t>
  </si>
  <si>
    <t>Fleks, 2024</t>
  </si>
  <si>
    <t>Fleks, 2025</t>
  </si>
  <si>
    <t>Dato</t>
  </si>
  <si>
    <t>2023</t>
  </si>
  <si>
    <t>2024</t>
  </si>
  <si>
    <t>2025</t>
  </si>
  <si>
    <t>Figur II.29</t>
  </si>
  <si>
    <t>Realkreditrenter</t>
  </si>
  <si>
    <t xml:space="preserve"> Huse, hele landet</t>
  </si>
  <si>
    <t xml:space="preserve"> Lejligheder, København</t>
  </si>
  <si>
    <t>Måneder</t>
  </si>
  <si>
    <t>Hele landet</t>
  </si>
  <si>
    <t>2003m1</t>
  </si>
  <si>
    <t>2003m2</t>
  </si>
  <si>
    <t>2003m3</t>
  </si>
  <si>
    <t>2003m4</t>
  </si>
  <si>
    <t>2003m5</t>
  </si>
  <si>
    <t>2003m6</t>
  </si>
  <si>
    <t>2003m7</t>
  </si>
  <si>
    <t>2003m8</t>
  </si>
  <si>
    <t>2003m9</t>
  </si>
  <si>
    <t>2003m10</t>
  </si>
  <si>
    <t>2003m11</t>
  </si>
  <si>
    <t>2003m12</t>
  </si>
  <si>
    <t>2004m1</t>
  </si>
  <si>
    <t>2004m2</t>
  </si>
  <si>
    <t>2004m3</t>
  </si>
  <si>
    <t>2004m4</t>
  </si>
  <si>
    <t>2004m5</t>
  </si>
  <si>
    <t>2004m6</t>
  </si>
  <si>
    <t>2004m7</t>
  </si>
  <si>
    <t>2004m8</t>
  </si>
  <si>
    <t>2004m9</t>
  </si>
  <si>
    <t>2004m10</t>
  </si>
  <si>
    <t>2004m11</t>
  </si>
  <si>
    <t>2004m12</t>
  </si>
  <si>
    <t>2005m1</t>
  </si>
  <si>
    <t>2005m2</t>
  </si>
  <si>
    <t>2005m3</t>
  </si>
  <si>
    <t>2005m4</t>
  </si>
  <si>
    <t>2005m5</t>
  </si>
  <si>
    <t>2005m6</t>
  </si>
  <si>
    <t>2005m7</t>
  </si>
  <si>
    <t>2005m8</t>
  </si>
  <si>
    <t>2005m9</t>
  </si>
  <si>
    <t>2005m10</t>
  </si>
  <si>
    <t>2005m11</t>
  </si>
  <si>
    <t>2005m12</t>
  </si>
  <si>
    <t>2006m1</t>
  </si>
  <si>
    <t>2006m2</t>
  </si>
  <si>
    <t>2006m3</t>
  </si>
  <si>
    <t>2006m4</t>
  </si>
  <si>
    <t>2006m5</t>
  </si>
  <si>
    <t>2006m6</t>
  </si>
  <si>
    <t>2006m7</t>
  </si>
  <si>
    <t>2006m8</t>
  </si>
  <si>
    <t>2006m9</t>
  </si>
  <si>
    <t>2006m10</t>
  </si>
  <si>
    <t>2006m11</t>
  </si>
  <si>
    <t>2006m12</t>
  </si>
  <si>
    <t>2007m1</t>
  </si>
  <si>
    <t>2007m2</t>
  </si>
  <si>
    <t>2007m3</t>
  </si>
  <si>
    <t>2007m4</t>
  </si>
  <si>
    <t>2007m5</t>
  </si>
  <si>
    <t>2007m6</t>
  </si>
  <si>
    <t>2007m7</t>
  </si>
  <si>
    <t>2007m8</t>
  </si>
  <si>
    <t>2007m9</t>
  </si>
  <si>
    <t>2007m10</t>
  </si>
  <si>
    <t>2007m11</t>
  </si>
  <si>
    <t>2007m12</t>
  </si>
  <si>
    <t>2026</t>
  </si>
  <si>
    <t>2027</t>
  </si>
  <si>
    <t>2028</t>
  </si>
  <si>
    <t>2029</t>
  </si>
  <si>
    <t>2030</t>
  </si>
  <si>
    <t>Figur II.30a</t>
  </si>
  <si>
    <t>Boligbyrden i langt perspektiv</t>
  </si>
  <si>
    <t>Figur II.30b</t>
  </si>
  <si>
    <t xml:space="preserve">Boligbyrden </t>
  </si>
  <si>
    <t xml:space="preserve"> Kontantpris</t>
  </si>
  <si>
    <t xml:space="preserve"> Real kontantpris</t>
  </si>
  <si>
    <t xml:space="preserve"> Trendmæssig</t>
  </si>
  <si>
    <t>1955</t>
  </si>
  <si>
    <t>1956</t>
  </si>
  <si>
    <t>1957</t>
  </si>
  <si>
    <t>1958</t>
  </si>
  <si>
    <t>1959</t>
  </si>
  <si>
    <t>1960</t>
  </si>
  <si>
    <t>1961</t>
  </si>
  <si>
    <t>1962</t>
  </si>
  <si>
    <t>1963</t>
  </si>
  <si>
    <t>1964</t>
  </si>
  <si>
    <t>1965</t>
  </si>
  <si>
    <t>1966</t>
  </si>
  <si>
    <t>1967</t>
  </si>
  <si>
    <t>1968</t>
  </si>
  <si>
    <t>1969</t>
  </si>
  <si>
    <t>Figur II.31b</t>
  </si>
  <si>
    <t>Figur II.31a</t>
  </si>
  <si>
    <t xml:space="preserve"> Nettoledighed (måned)sæsonkorrigeret)</t>
  </si>
  <si>
    <t xml:space="preserve"> Bruttoledighed (dage)sæsonkorrigeret)</t>
  </si>
  <si>
    <t xml:space="preserve"> Bruttoledighed (dage)</t>
  </si>
  <si>
    <t>Figur II.32a</t>
  </si>
  <si>
    <t>Figur II.32b</t>
  </si>
  <si>
    <t>Ledighed</t>
  </si>
  <si>
    <t>Arbejdsløshed - netto/e-indkosmt</t>
  </si>
  <si>
    <t>Ledige stillinger</t>
  </si>
  <si>
    <t>Figur II.33</t>
  </si>
  <si>
    <t>Beveridgekurven</t>
  </si>
  <si>
    <t>Figur II.34</t>
  </si>
  <si>
    <t>Beskæftigelsesgap</t>
  </si>
  <si>
    <t>Prognose</t>
  </si>
  <si>
    <t>Arbejdsstyrke</t>
  </si>
  <si>
    <t>Personproduktivitet</t>
  </si>
  <si>
    <t>Figur II.35</t>
  </si>
  <si>
    <t>Udvikling i output gap</t>
  </si>
  <si>
    <t xml:space="preserve"> Offentlig saldo</t>
  </si>
  <si>
    <t xml:space="preserve"> Strukturel saldo</t>
  </si>
  <si>
    <t>Figur II.36</t>
  </si>
  <si>
    <t>Den offentlige saldo</t>
  </si>
  <si>
    <t xml:space="preserve"> Demografi</t>
  </si>
  <si>
    <t xml:space="preserve"> Velstand</t>
  </si>
  <si>
    <t xml:space="preserve"> Andet</t>
  </si>
  <si>
    <t xml:space="preserve"> Demografi og velstand</t>
  </si>
  <si>
    <t xml:space="preserve"> Balance i 2030 (FM)</t>
  </si>
  <si>
    <t xml:space="preserve"> Balance i 2030 (DØR)</t>
  </si>
  <si>
    <t xml:space="preserve"> Underskud på ½ pct. i 2030 (FM)</t>
  </si>
  <si>
    <t xml:space="preserve"> Underskud på ½ pct. i 2030 (DØR)</t>
  </si>
  <si>
    <t xml:space="preserve"> Forsvar, forbrug</t>
  </si>
  <si>
    <t xml:space="preserve"> Forsvar, inv.</t>
  </si>
  <si>
    <t>Figur II.38</t>
  </si>
  <si>
    <t>Figur II.37</t>
  </si>
  <si>
    <t>Udvikling i det offentlige forbrug</t>
  </si>
  <si>
    <t xml:space="preserve"> De Økonomiske Råd</t>
  </si>
  <si>
    <t xml:space="preserve"> Finansministeriet</t>
  </si>
  <si>
    <t>Strukturel saldo mod 2030</t>
  </si>
  <si>
    <t xml:space="preserve"> Skøn ved forslaget til finanslov</t>
  </si>
  <si>
    <t xml:space="preserve"> Seneste skøn</t>
  </si>
  <si>
    <t>Figur II.39a</t>
  </si>
  <si>
    <t>Figur II.39b</t>
  </si>
  <si>
    <t>Revisioner af den strukturelle saldo, De økonomiske råd</t>
  </si>
  <si>
    <t>Revisioner af den strukturelle saldo, Finansministeriet</t>
  </si>
  <si>
    <t xml:space="preserve"> Staten</t>
  </si>
  <si>
    <t xml:space="preserve"> Kommuner</t>
  </si>
  <si>
    <t xml:space="preserve"> Regioner</t>
  </si>
  <si>
    <t>s</t>
  </si>
  <si>
    <t>Figur II.40</t>
  </si>
  <si>
    <t>Forbrugsandel 4. kvartal i staten, kommuner og regioner</t>
  </si>
  <si>
    <t xml:space="preserve"> gns. (2007-11)</t>
  </si>
  <si>
    <t xml:space="preserve"> gns. (2013-20)</t>
  </si>
  <si>
    <t xml:space="preserve"> Før (2007-11)</t>
  </si>
  <si>
    <t xml:space="preserve"> Efter (2013-20)</t>
  </si>
  <si>
    <t xml:space="preserve"> Lønninger</t>
  </si>
  <si>
    <t xml:space="preserve"> Varer og tjenester</t>
  </si>
  <si>
    <t xml:space="preserve"> Driftsbevilling og statsvirksomhed</t>
  </si>
  <si>
    <t>Figur II.41b</t>
  </si>
  <si>
    <t xml:space="preserve">Forbrugsandel i 4. kvartal for statslige driftsbevillinger mv. </t>
  </si>
  <si>
    <t>Figur II.41a</t>
  </si>
  <si>
    <t>Forbrugerpriser, Inflation</t>
  </si>
  <si>
    <t>Forbrugerpriser, Kerneinflation</t>
  </si>
  <si>
    <t xml:space="preserve">Forbrugerpriser, Kerneinflation </t>
  </si>
  <si>
    <t>Inflation, USA</t>
  </si>
  <si>
    <t>Inflation, Euroområdet</t>
  </si>
  <si>
    <t>Lønstigninger, Løn</t>
  </si>
  <si>
    <t>Lønstigninger, Realløn</t>
  </si>
  <si>
    <t>Spørgeskemabaserede inflationsforventninger, USA</t>
  </si>
  <si>
    <t>Spørgeskemabaserede inflationsforventninger, Euroområdet</t>
  </si>
  <si>
    <t>Consensus-forventninger til forbrugerpriserne, Inflation</t>
  </si>
  <si>
    <t xml:space="preserve">Consensus-forventninger til forbrugerpriserne, Forbrugerpriserne i niveau </t>
  </si>
  <si>
    <t>Økonomisk situation i udvalgte Eurolande, Output gap</t>
  </si>
  <si>
    <t>Økonomisk situation i udvalgte Eurolande, Inflation</t>
  </si>
  <si>
    <t>Udvikling i rentespænd til Tyskland, 2020-22</t>
  </si>
  <si>
    <t>Privat forbrug, Detailomsætning</t>
  </si>
  <si>
    <t>Privat forbrug, Forbrugskvote</t>
  </si>
  <si>
    <t>Boligpriser, Nominel kontantpris</t>
  </si>
  <si>
    <t>Boligpriser, Real kontantpris</t>
  </si>
  <si>
    <t>II.3</t>
  </si>
  <si>
    <t>II.7a</t>
  </si>
  <si>
    <t>II.7b</t>
  </si>
  <si>
    <t>II.8a</t>
  </si>
  <si>
    <t>II.8b</t>
  </si>
  <si>
    <t>II.10a</t>
  </si>
  <si>
    <t>II.10b</t>
  </si>
  <si>
    <t>II.11</t>
  </si>
  <si>
    <t>Baggrund for inflationsudviklingen</t>
  </si>
  <si>
    <t>Inflation i Danmark</t>
  </si>
  <si>
    <t>II.16</t>
  </si>
  <si>
    <t>Udvikling i rentespænd til Tyskland, 2010-22</t>
  </si>
  <si>
    <t>II.19a</t>
  </si>
  <si>
    <t>II.19b</t>
  </si>
  <si>
    <t>II.21</t>
  </si>
  <si>
    <t>II.22</t>
  </si>
  <si>
    <t>II.23</t>
  </si>
  <si>
    <t>II.26</t>
  </si>
  <si>
    <t>II.27a</t>
  </si>
  <si>
    <t>II.27b</t>
  </si>
  <si>
    <t>II.29</t>
  </si>
  <si>
    <t>II.30a</t>
  </si>
  <si>
    <t>II.30b</t>
  </si>
  <si>
    <t>Usikkerhed om strukturelle niveauer</t>
  </si>
  <si>
    <t>Offentlige finanser mod 2030</t>
  </si>
  <si>
    <t>II.38</t>
  </si>
  <si>
    <t>Afsnit 8</t>
  </si>
  <si>
    <t>Budgetloven</t>
  </si>
  <si>
    <t>II.39a</t>
  </si>
  <si>
    <t>II.39b</t>
  </si>
  <si>
    <t>Andel af BVT</t>
  </si>
  <si>
    <t>Dansk Økonomi: Efterårsrapport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yyyy\-mm\-dd"/>
    <numFmt numFmtId="165" formatCode="0.0"/>
    <numFmt numFmtId="166" formatCode="yyyy"/>
    <numFmt numFmtId="167" formatCode="0.0%"/>
    <numFmt numFmtId="168" formatCode="_ * #,##0.00_ ;_ * \-#,##0.00_ ;_ * &quot;-&quot;??_ ;_ @_ "/>
  </numFmts>
  <fonts count="17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</font>
    <font>
      <u/>
      <sz val="11"/>
      <color theme="1"/>
      <name val="Arial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4A82BD"/>
      </left>
      <right/>
      <top/>
      <bottom/>
      <diagonal/>
    </border>
    <border>
      <left style="medium">
        <color rgb="FF4A82BD"/>
      </left>
      <right/>
      <top/>
      <bottom style="medium">
        <color rgb="FF4A82BD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0" fontId="7" fillId="4" borderId="0"/>
    <xf numFmtId="0" fontId="2" fillId="5" borderId="0"/>
    <xf numFmtId="0" fontId="11" fillId="0" borderId="0"/>
    <xf numFmtId="0" fontId="12" fillId="0" borderId="0"/>
    <xf numFmtId="9" fontId="11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8" fontId="13" fillId="0" borderId="0" applyFont="0" applyFill="0" applyBorder="0" applyAlignment="0" applyProtection="0"/>
    <xf numFmtId="0" fontId="16" fillId="0" borderId="0" applyNumberFormat="0" applyFill="0" applyBorder="0" applyAlignment="0" applyProtection="0"/>
  </cellStyleXfs>
  <cellXfs count="133">
    <xf numFmtId="0" fontId="0" fillId="0" borderId="0" xfId="0"/>
    <xf numFmtId="0" fontId="1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/>
    </xf>
    <xf numFmtId="0" fontId="2" fillId="2" borderId="0" xfId="0" applyFont="1" applyFill="1" applyAlignment="1">
      <alignment horizontal="left"/>
    </xf>
    <xf numFmtId="0" fontId="2" fillId="2" borderId="0" xfId="0" applyFont="1" applyFill="1"/>
    <xf numFmtId="0" fontId="4" fillId="2" borderId="0" xfId="0" applyFont="1" applyFill="1" applyAlignment="1">
      <alignment horizontal="left"/>
    </xf>
    <xf numFmtId="0" fontId="5" fillId="2" borderId="0" xfId="0" applyFont="1" applyFill="1" applyAlignment="1">
      <alignment horizontal="left"/>
    </xf>
    <xf numFmtId="0" fontId="2" fillId="3" borderId="0" xfId="0" applyFont="1" applyFill="1"/>
    <xf numFmtId="0" fontId="6" fillId="3" borderId="1" xfId="0" applyFont="1" applyFill="1" applyBorder="1"/>
    <xf numFmtId="0" fontId="6" fillId="3" borderId="2" xfId="1" applyNumberFormat="1" applyFont="1" applyFill="1" applyBorder="1"/>
    <xf numFmtId="0" fontId="2" fillId="5" borderId="0" xfId="2"/>
    <xf numFmtId="0" fontId="8" fillId="3" borderId="0" xfId="0" applyFont="1" applyFill="1" applyAlignment="1"/>
    <xf numFmtId="0" fontId="8" fillId="3" borderId="0" xfId="0" applyFont="1" applyFill="1"/>
    <xf numFmtId="0" fontId="9" fillId="3" borderId="0" xfId="0" applyFont="1" applyFill="1" applyAlignment="1"/>
    <xf numFmtId="0" fontId="6" fillId="3" borderId="2" xfId="0" applyFont="1" applyFill="1" applyBorder="1"/>
    <xf numFmtId="0" fontId="2" fillId="3" borderId="0" xfId="2" applyFont="1" applyFill="1"/>
    <xf numFmtId="0" fontId="2" fillId="3" borderId="0" xfId="3" applyNumberFormat="1" applyFont="1" applyFill="1" applyBorder="1"/>
    <xf numFmtId="0" fontId="2" fillId="3" borderId="3" xfId="3" applyNumberFormat="1" applyFont="1" applyFill="1" applyBorder="1"/>
    <xf numFmtId="0" fontId="2" fillId="3" borderId="4" xfId="3" applyNumberFormat="1" applyFont="1" applyFill="1" applyBorder="1"/>
    <xf numFmtId="0" fontId="2" fillId="2" borderId="0" xfId="3" applyNumberFormat="1" applyFont="1" applyFill="1" applyBorder="1" applyAlignment="1">
      <alignment horizontal="center" vertical="center"/>
    </xf>
    <xf numFmtId="0" fontId="8" fillId="2" borderId="0" xfId="3" applyNumberFormat="1" applyFont="1" applyFill="1" applyBorder="1" applyAlignment="1">
      <alignment horizontal="center" vertical="center"/>
    </xf>
    <xf numFmtId="0" fontId="6" fillId="2" borderId="0" xfId="3" applyNumberFormat="1" applyFont="1" applyFill="1" applyBorder="1" applyAlignment="1">
      <alignment horizontal="center" vertical="center"/>
    </xf>
    <xf numFmtId="0" fontId="2" fillId="3" borderId="1" xfId="3" applyNumberFormat="1" applyFont="1" applyFill="1" applyBorder="1"/>
    <xf numFmtId="164" fontId="2" fillId="3" borderId="0" xfId="3" applyNumberFormat="1" applyFont="1" applyFill="1" applyBorder="1"/>
    <xf numFmtId="0" fontId="6" fillId="2" borderId="0" xfId="0" applyNumberFormat="1" applyFont="1" applyFill="1" applyBorder="1" applyAlignment="1">
      <alignment horizontal="center" vertical="center"/>
    </xf>
    <xf numFmtId="0" fontId="2" fillId="2" borderId="0" xfId="0" applyNumberFormat="1" applyFont="1" applyFill="1" applyBorder="1" applyAlignment="1">
      <alignment horizontal="center" vertical="center"/>
    </xf>
    <xf numFmtId="0" fontId="2" fillId="3" borderId="0" xfId="0" applyNumberFormat="1" applyFont="1" applyFill="1" applyBorder="1"/>
    <xf numFmtId="164" fontId="2" fillId="3" borderId="0" xfId="0" applyNumberFormat="1" applyFont="1" applyFill="1" applyBorder="1"/>
    <xf numFmtId="0" fontId="2" fillId="3" borderId="0" xfId="3" applyNumberFormat="1" applyFont="1" applyFill="1" applyBorder="1" applyAlignment="1">
      <alignment horizontal="right"/>
    </xf>
    <xf numFmtId="0" fontId="2" fillId="3" borderId="1" xfId="0" applyNumberFormat="1" applyFont="1" applyFill="1" applyBorder="1"/>
    <xf numFmtId="0" fontId="8" fillId="2" borderId="0" xfId="0" applyNumberFormat="1" applyFont="1" applyFill="1" applyBorder="1" applyAlignment="1">
      <alignment horizontal="center" vertical="center"/>
    </xf>
    <xf numFmtId="2" fontId="2" fillId="3" borderId="0" xfId="3" applyNumberFormat="1" applyFont="1" applyFill="1" applyBorder="1"/>
    <xf numFmtId="2" fontId="2" fillId="3" borderId="0" xfId="0" applyNumberFormat="1" applyFont="1" applyFill="1" applyBorder="1"/>
    <xf numFmtId="14" fontId="2" fillId="3" borderId="0" xfId="0" applyNumberFormat="1" applyFont="1" applyFill="1" applyBorder="1"/>
    <xf numFmtId="165" fontId="2" fillId="3" borderId="0" xfId="0" applyNumberFormat="1" applyFont="1" applyFill="1" applyBorder="1"/>
    <xf numFmtId="0" fontId="2" fillId="3" borderId="0" xfId="4" applyNumberFormat="1" applyFont="1" applyFill="1" applyBorder="1"/>
    <xf numFmtId="0" fontId="8" fillId="3" borderId="0" xfId="4" applyNumberFormat="1" applyFont="1" applyFill="1" applyBorder="1"/>
    <xf numFmtId="14" fontId="8" fillId="3" borderId="0" xfId="4" applyNumberFormat="1" applyFont="1" applyFill="1" applyBorder="1"/>
    <xf numFmtId="14" fontId="2" fillId="3" borderId="0" xfId="4" applyNumberFormat="1" applyFont="1" applyFill="1" applyBorder="1"/>
    <xf numFmtId="165" fontId="2" fillId="3" borderId="0" xfId="4" applyNumberFormat="1" applyFont="1" applyFill="1" applyBorder="1"/>
    <xf numFmtId="2" fontId="2" fillId="3" borderId="0" xfId="4" applyNumberFormat="1" applyFont="1" applyFill="1" applyBorder="1"/>
    <xf numFmtId="0" fontId="2" fillId="2" borderId="0" xfId="4" applyNumberFormat="1" applyFont="1" applyFill="1" applyBorder="1" applyAlignment="1">
      <alignment horizontal="center" vertical="center"/>
    </xf>
    <xf numFmtId="0" fontId="6" fillId="2" borderId="0" xfId="4" applyNumberFormat="1" applyFont="1" applyFill="1" applyBorder="1" applyAlignment="1">
      <alignment horizontal="center" vertical="center"/>
    </xf>
    <xf numFmtId="0" fontId="10" fillId="2" borderId="0" xfId="4" applyNumberFormat="1" applyFont="1" applyFill="1" applyBorder="1" applyAlignment="1">
      <alignment horizontal="center" vertical="center"/>
    </xf>
    <xf numFmtId="0" fontId="8" fillId="2" borderId="0" xfId="0" applyNumberFormat="1" applyFont="1" applyFill="1" applyBorder="1" applyAlignment="1">
      <alignment horizontal="left" vertical="center"/>
    </xf>
    <xf numFmtId="0" fontId="8" fillId="2" borderId="0" xfId="4" applyNumberFormat="1" applyFont="1" applyFill="1" applyBorder="1" applyAlignment="1">
      <alignment horizontal="center" vertical="center"/>
    </xf>
    <xf numFmtId="0" fontId="8" fillId="2" borderId="0" xfId="4" applyNumberFormat="1" applyFont="1" applyFill="1" applyBorder="1" applyAlignment="1">
      <alignment horizontal="left" vertical="center"/>
    </xf>
    <xf numFmtId="0" fontId="6" fillId="2" borderId="0" xfId="0" applyFont="1" applyFill="1" applyAlignment="1">
      <alignment horizontal="center" vertical="center"/>
    </xf>
    <xf numFmtId="164" fontId="2" fillId="3" borderId="1" xfId="0" applyNumberFormat="1" applyFont="1" applyFill="1" applyBorder="1"/>
    <xf numFmtId="166" fontId="2" fillId="3" borderId="1" xfId="0" applyNumberFormat="1" applyFont="1" applyFill="1" applyBorder="1"/>
    <xf numFmtId="0" fontId="8" fillId="2" borderId="0" xfId="0" applyFont="1" applyFill="1" applyAlignment="1">
      <alignment horizontal="left" vertical="center"/>
    </xf>
    <xf numFmtId="14" fontId="2" fillId="3" borderId="0" xfId="3" applyNumberFormat="1" applyFont="1" applyFill="1" applyBorder="1"/>
    <xf numFmtId="0" fontId="8" fillId="2" borderId="0" xfId="3" applyNumberFormat="1" applyFont="1" applyFill="1" applyBorder="1" applyAlignment="1">
      <alignment horizontal="left" vertical="center"/>
    </xf>
    <xf numFmtId="167" fontId="2" fillId="3" borderId="0" xfId="5" applyNumberFormat="1" applyFont="1" applyFill="1" applyBorder="1"/>
    <xf numFmtId="0" fontId="6" fillId="2" borderId="0" xfId="6" applyNumberFormat="1" applyFont="1" applyFill="1" applyBorder="1" applyAlignment="1">
      <alignment horizontal="center" vertical="center"/>
    </xf>
    <xf numFmtId="0" fontId="2" fillId="2" borderId="0" xfId="6" applyNumberFormat="1" applyFont="1" applyFill="1" applyBorder="1" applyAlignment="1">
      <alignment horizontal="center" vertical="center"/>
    </xf>
    <xf numFmtId="0" fontId="2" fillId="3" borderId="0" xfId="6" applyNumberFormat="1" applyFont="1" applyFill="1" applyBorder="1"/>
    <xf numFmtId="0" fontId="8" fillId="2" borderId="0" xfId="6" applyNumberFormat="1" applyFont="1" applyFill="1" applyBorder="1" applyAlignment="1">
      <alignment horizontal="left" vertical="center"/>
    </xf>
    <xf numFmtId="0" fontId="2" fillId="3" borderId="1" xfId="6" applyNumberFormat="1" applyFont="1" applyFill="1" applyBorder="1"/>
    <xf numFmtId="0" fontId="6" fillId="2" borderId="0" xfId="7" applyNumberFormat="1" applyFont="1" applyFill="1" applyBorder="1" applyAlignment="1">
      <alignment horizontal="center" vertical="center"/>
    </xf>
    <xf numFmtId="0" fontId="2" fillId="2" borderId="0" xfId="7" applyNumberFormat="1" applyFont="1" applyFill="1" applyBorder="1" applyAlignment="1">
      <alignment horizontal="center" vertical="center"/>
    </xf>
    <xf numFmtId="0" fontId="2" fillId="3" borderId="0" xfId="7" applyNumberFormat="1" applyFont="1" applyFill="1" applyBorder="1"/>
    <xf numFmtId="14" fontId="2" fillId="3" borderId="0" xfId="7" applyNumberFormat="1" applyFont="1" applyFill="1" applyBorder="1"/>
    <xf numFmtId="2" fontId="2" fillId="3" borderId="0" xfId="7" applyNumberFormat="1" applyFont="1" applyFill="1" applyBorder="1"/>
    <xf numFmtId="0" fontId="8" fillId="2" borderId="0" xfId="7" applyNumberFormat="1" applyFont="1" applyFill="1" applyBorder="1" applyAlignment="1">
      <alignment horizontal="center" vertical="center"/>
    </xf>
    <xf numFmtId="166" fontId="2" fillId="3" borderId="0" xfId="7" applyNumberFormat="1" applyFont="1" applyFill="1" applyBorder="1" applyAlignment="1">
      <alignment horizontal="right"/>
    </xf>
    <xf numFmtId="0" fontId="2" fillId="3" borderId="0" xfId="7" applyNumberFormat="1" applyFont="1" applyFill="1" applyBorder="1" applyAlignment="1">
      <alignment horizontal="right"/>
    </xf>
    <xf numFmtId="0" fontId="2" fillId="3" borderId="1" xfId="7" applyNumberFormat="1" applyFont="1" applyFill="1" applyBorder="1"/>
    <xf numFmtId="0" fontId="8" fillId="2" borderId="0" xfId="7" applyNumberFormat="1" applyFont="1" applyFill="1" applyBorder="1" applyAlignment="1">
      <alignment horizontal="left" vertical="center"/>
    </xf>
    <xf numFmtId="0" fontId="6" fillId="2" borderId="0" xfId="8" applyNumberFormat="1" applyFont="1" applyFill="1" applyBorder="1" applyAlignment="1">
      <alignment horizontal="center" vertical="center"/>
    </xf>
    <xf numFmtId="0" fontId="2" fillId="2" borderId="0" xfId="8" applyNumberFormat="1" applyFont="1" applyFill="1" applyBorder="1" applyAlignment="1">
      <alignment horizontal="center" vertical="center"/>
    </xf>
    <xf numFmtId="0" fontId="2" fillId="3" borderId="0" xfId="8" applyNumberFormat="1" applyFont="1" applyFill="1" applyBorder="1"/>
    <xf numFmtId="166" fontId="2" fillId="3" borderId="0" xfId="8" applyNumberFormat="1" applyFont="1" applyFill="1" applyBorder="1"/>
    <xf numFmtId="2" fontId="2" fillId="3" borderId="0" xfId="8" applyNumberFormat="1" applyFont="1" applyFill="1" applyBorder="1"/>
    <xf numFmtId="165" fontId="2" fillId="3" borderId="0" xfId="8" applyNumberFormat="1" applyFont="1" applyFill="1" applyBorder="1"/>
    <xf numFmtId="0" fontId="6" fillId="2" borderId="0" xfId="9" applyNumberFormat="1" applyFont="1" applyFill="1" applyBorder="1" applyAlignment="1">
      <alignment horizontal="center" vertical="center"/>
    </xf>
    <xf numFmtId="0" fontId="2" fillId="2" borderId="0" xfId="9" applyNumberFormat="1" applyFont="1" applyFill="1" applyBorder="1" applyAlignment="1">
      <alignment horizontal="center" vertical="center"/>
    </xf>
    <xf numFmtId="0" fontId="2" fillId="3" borderId="0" xfId="9" applyNumberFormat="1" applyFont="1" applyFill="1" applyBorder="1"/>
    <xf numFmtId="166" fontId="2" fillId="3" borderId="0" xfId="9" applyNumberFormat="1" applyFont="1" applyFill="1" applyBorder="1"/>
    <xf numFmtId="2" fontId="2" fillId="3" borderId="0" xfId="9" applyNumberFormat="1" applyFont="1" applyFill="1" applyBorder="1"/>
    <xf numFmtId="0" fontId="2" fillId="3" borderId="1" xfId="9" applyNumberFormat="1" applyFont="1" applyFill="1" applyBorder="1"/>
    <xf numFmtId="0" fontId="8" fillId="2" borderId="0" xfId="9" applyNumberFormat="1" applyFont="1" applyFill="1" applyBorder="1" applyAlignment="1">
      <alignment horizontal="left" vertical="center"/>
    </xf>
    <xf numFmtId="0" fontId="8" fillId="2" borderId="0" xfId="8" applyNumberFormat="1" applyFont="1" applyFill="1" applyBorder="1" applyAlignment="1">
      <alignment horizontal="left" vertical="center"/>
    </xf>
    <xf numFmtId="0" fontId="2" fillId="3" borderId="1" xfId="8" applyNumberFormat="1" applyFont="1" applyFill="1" applyBorder="1"/>
    <xf numFmtId="166" fontId="2" fillId="3" borderId="0" xfId="8" applyNumberFormat="1" applyFont="1" applyFill="1" applyBorder="1" applyAlignment="1">
      <alignment horizontal="right"/>
    </xf>
    <xf numFmtId="0" fontId="2" fillId="3" borderId="0" xfId="8" applyNumberFormat="1" applyFont="1" applyFill="1" applyBorder="1" applyAlignment="1">
      <alignment horizontal="right"/>
    </xf>
    <xf numFmtId="166" fontId="2" fillId="3" borderId="0" xfId="9" applyNumberFormat="1" applyFont="1" applyFill="1" applyBorder="1" applyAlignment="1">
      <alignment horizontal="right"/>
    </xf>
    <xf numFmtId="14" fontId="2" fillId="3" borderId="0" xfId="7" applyNumberFormat="1" applyFont="1" applyFill="1" applyBorder="1" applyAlignment="1">
      <alignment horizontal="right"/>
    </xf>
    <xf numFmtId="0" fontId="2" fillId="3" borderId="0" xfId="0" applyNumberFormat="1" applyFont="1" applyFill="1"/>
    <xf numFmtId="0" fontId="2" fillId="3" borderId="0" xfId="3" applyNumberFormat="1" applyFont="1" applyFill="1"/>
    <xf numFmtId="0" fontId="2" fillId="2" borderId="0" xfId="3" applyNumberFormat="1" applyFont="1" applyFill="1" applyAlignment="1">
      <alignment horizontal="center" vertical="center"/>
    </xf>
    <xf numFmtId="0" fontId="6" fillId="2" borderId="0" xfId="3" applyNumberFormat="1" applyFont="1" applyFill="1" applyAlignment="1">
      <alignment horizontal="center" vertical="center"/>
    </xf>
    <xf numFmtId="0" fontId="8" fillId="2" borderId="0" xfId="3" applyNumberFormat="1" applyFont="1" applyFill="1" applyAlignment="1">
      <alignment horizontal="left" vertical="center"/>
    </xf>
    <xf numFmtId="2" fontId="2" fillId="3" borderId="0" xfId="3" applyNumberFormat="1" applyFont="1" applyFill="1"/>
    <xf numFmtId="2" fontId="2" fillId="3" borderId="0" xfId="0" applyNumberFormat="1" applyFont="1" applyFill="1"/>
    <xf numFmtId="0" fontId="2" fillId="3" borderId="0" xfId="10" applyFont="1" applyFill="1"/>
    <xf numFmtId="0" fontId="2" fillId="3" borderId="1" xfId="10" applyFont="1" applyFill="1" applyBorder="1"/>
    <xf numFmtId="2" fontId="2" fillId="3" borderId="1" xfId="10" applyNumberFormat="1" applyFont="1" applyFill="1" applyBorder="1" applyAlignment="1">
      <alignment horizontal="center"/>
    </xf>
    <xf numFmtId="2" fontId="2" fillId="3" borderId="0" xfId="10" applyNumberFormat="1" applyFont="1" applyFill="1" applyBorder="1" applyAlignment="1">
      <alignment horizontal="center"/>
    </xf>
    <xf numFmtId="0" fontId="2" fillId="3" borderId="0" xfId="10" applyFont="1" applyFill="1" applyBorder="1" applyAlignment="1">
      <alignment horizontal="center"/>
    </xf>
    <xf numFmtId="0" fontId="2" fillId="3" borderId="0" xfId="10" applyFont="1" applyFill="1" applyAlignment="1">
      <alignment horizontal="left"/>
    </xf>
    <xf numFmtId="2" fontId="2" fillId="3" borderId="0" xfId="10" applyNumberFormat="1" applyFont="1" applyFill="1" applyAlignment="1">
      <alignment horizontal="center"/>
    </xf>
    <xf numFmtId="0" fontId="9" fillId="3" borderId="0" xfId="10" applyFont="1" applyFill="1" applyAlignment="1">
      <alignment horizontal="left"/>
    </xf>
    <xf numFmtId="0" fontId="2" fillId="3" borderId="0" xfId="10" applyFont="1" applyFill="1" applyBorder="1" applyAlignment="1">
      <alignment horizontal="left"/>
    </xf>
    <xf numFmtId="168" fontId="2" fillId="3" borderId="0" xfId="11" applyFont="1" applyFill="1"/>
    <xf numFmtId="0" fontId="2" fillId="2" borderId="0" xfId="10" applyFont="1" applyFill="1" applyAlignment="1">
      <alignment horizontal="center" vertical="center"/>
    </xf>
    <xf numFmtId="0" fontId="6" fillId="2" borderId="0" xfId="10" applyFont="1" applyFill="1" applyAlignment="1">
      <alignment horizontal="center" vertical="center"/>
    </xf>
    <xf numFmtId="0" fontId="2" fillId="3" borderId="0" xfId="10" applyFont="1" applyFill="1" applyAlignment="1">
      <alignment horizontal="right"/>
    </xf>
    <xf numFmtId="0" fontId="2" fillId="3" borderId="1" xfId="0" applyFont="1" applyFill="1" applyBorder="1"/>
    <xf numFmtId="2" fontId="15" fillId="3" borderId="0" xfId="10" applyNumberFormat="1" applyFont="1" applyFill="1" applyBorder="1" applyAlignment="1">
      <alignment horizontal="center"/>
    </xf>
    <xf numFmtId="0" fontId="8" fillId="2" borderId="0" xfId="10" applyFont="1" applyFill="1" applyAlignment="1">
      <alignment horizontal="left" vertical="center"/>
    </xf>
    <xf numFmtId="0" fontId="10" fillId="3" borderId="0" xfId="10" applyFont="1" applyFill="1"/>
    <xf numFmtId="165" fontId="2" fillId="3" borderId="0" xfId="10" applyNumberFormat="1" applyFont="1" applyFill="1"/>
    <xf numFmtId="0" fontId="2" fillId="3" borderId="0" xfId="3" applyFont="1" applyFill="1"/>
    <xf numFmtId="0" fontId="2" fillId="2" borderId="0" xfId="3" applyFont="1" applyFill="1" applyAlignment="1">
      <alignment horizontal="center" vertical="center"/>
    </xf>
    <xf numFmtId="0" fontId="6" fillId="2" borderId="0" xfId="3" applyFont="1" applyFill="1" applyAlignment="1">
      <alignment horizontal="center" vertical="center"/>
    </xf>
    <xf numFmtId="0" fontId="8" fillId="2" borderId="0" xfId="3" applyFont="1" applyFill="1" applyAlignment="1">
      <alignment horizontal="left" vertical="center"/>
    </xf>
    <xf numFmtId="0" fontId="2" fillId="3" borderId="1" xfId="3" applyFont="1" applyFill="1" applyBorder="1"/>
    <xf numFmtId="0" fontId="2" fillId="5" borderId="0" xfId="2" quotePrefix="1"/>
    <xf numFmtId="0" fontId="8" fillId="2" borderId="0" xfId="2" applyFont="1" applyFill="1" applyAlignment="1">
      <alignment horizontal="center" vertical="center"/>
    </xf>
    <xf numFmtId="0" fontId="10" fillId="2" borderId="0" xfId="2" applyFont="1" applyFill="1" applyAlignment="1">
      <alignment horizontal="center" vertical="center"/>
    </xf>
    <xf numFmtId="0" fontId="2" fillId="2" borderId="0" xfId="3" applyNumberFormat="1" applyFont="1" applyFill="1" applyBorder="1" applyAlignment="1">
      <alignment horizontal="left" vertical="center"/>
    </xf>
    <xf numFmtId="0" fontId="2" fillId="3" borderId="5" xfId="4" applyNumberFormat="1" applyFont="1" applyFill="1" applyBorder="1"/>
    <xf numFmtId="0" fontId="2" fillId="3" borderId="6" xfId="4" applyNumberFormat="1" applyFont="1" applyFill="1" applyBorder="1"/>
    <xf numFmtId="165" fontId="2" fillId="3" borderId="1" xfId="4" applyNumberFormat="1" applyFont="1" applyFill="1" applyBorder="1"/>
    <xf numFmtId="0" fontId="2" fillId="3" borderId="1" xfId="4" applyNumberFormat="1" applyFont="1" applyFill="1" applyBorder="1"/>
    <xf numFmtId="2" fontId="2" fillId="3" borderId="0" xfId="6" applyNumberFormat="1" applyFont="1" applyFill="1" applyBorder="1"/>
    <xf numFmtId="0" fontId="2" fillId="3" borderId="0" xfId="6" applyNumberFormat="1" applyFont="1" applyFill="1" applyBorder="1" applyAlignment="1">
      <alignment horizontal="right"/>
    </xf>
    <xf numFmtId="2" fontId="2" fillId="3" borderId="1" xfId="3" applyNumberFormat="1" applyFont="1" applyFill="1" applyBorder="1"/>
    <xf numFmtId="0" fontId="2" fillId="3" borderId="1" xfId="3" applyNumberFormat="1" applyFont="1" applyFill="1" applyBorder="1" applyAlignment="1">
      <alignment horizontal="right"/>
    </xf>
    <xf numFmtId="1" fontId="2" fillId="3" borderId="0" xfId="3" applyNumberFormat="1" applyFont="1" applyFill="1" applyBorder="1"/>
  </cellXfs>
  <cellStyles count="13">
    <cellStyle name="Besøgt link" xfId="12" builtinId="9" customBuiltin="1"/>
    <cellStyle name="Format 1" xfId="1"/>
    <cellStyle name="Komma 2" xfId="11"/>
    <cellStyle name="Link" xfId="2" builtinId="8"/>
    <cellStyle name="Normal" xfId="0" builtinId="0"/>
    <cellStyle name="Normal 2" xfId="3"/>
    <cellStyle name="Normal 2 2" xfId="4"/>
    <cellStyle name="Normal 2 3" xfId="10"/>
    <cellStyle name="Normal 3" xfId="6"/>
    <cellStyle name="Normal 4" xfId="7"/>
    <cellStyle name="Normal 5" xfId="8"/>
    <cellStyle name="Normal 6" xfId="9"/>
    <cellStyle name="Procent 2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1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0.xml"/><Relationship Id="rId1" Type="http://schemas.openxmlformats.org/officeDocument/2006/relationships/image" Target="../media/image1.emf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2.xml"/><Relationship Id="rId1" Type="http://schemas.openxmlformats.org/officeDocument/2006/relationships/image" Target="../media/image1.emf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image" Target="../media/image1.emf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image" Target="../media/image1.emf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0.xml"/><Relationship Id="rId1" Type="http://schemas.openxmlformats.org/officeDocument/2006/relationships/image" Target="../media/image1.emf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2.xml"/><Relationship Id="rId1" Type="http://schemas.openxmlformats.org/officeDocument/2006/relationships/image" Target="../media/image1.emf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4.xml"/><Relationship Id="rId1" Type="http://schemas.openxmlformats.org/officeDocument/2006/relationships/image" Target="../media/image1.emf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6.xml"/><Relationship Id="rId1" Type="http://schemas.openxmlformats.org/officeDocument/2006/relationships/image" Target="../media/image1.emf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8.xml"/><Relationship Id="rId1" Type="http://schemas.openxmlformats.org/officeDocument/2006/relationships/image" Target="../media/image1.emf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2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0.xml"/><Relationship Id="rId1" Type="http://schemas.openxmlformats.org/officeDocument/2006/relationships/image" Target="../media/image1.emf"/></Relationships>
</file>

<file path=xl/charts/_rels/chart2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2.xml"/><Relationship Id="rId1" Type="http://schemas.openxmlformats.org/officeDocument/2006/relationships/image" Target="../media/image1.emf"/></Relationships>
</file>

<file path=xl/charts/_rels/chart2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4.xml"/><Relationship Id="rId1" Type="http://schemas.openxmlformats.org/officeDocument/2006/relationships/image" Target="../media/image1.emf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5.xml"/><Relationship Id="rId1" Type="http://schemas.openxmlformats.org/officeDocument/2006/relationships/image" Target="../media/image1.emf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9.xml"/></Relationships>
</file>

<file path=xl/charts/_rels/chart2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1.xml"/><Relationship Id="rId1" Type="http://schemas.openxmlformats.org/officeDocument/2006/relationships/image" Target="../media/image1.emf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3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image" Target="../media/image1.emf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7.xml"/><Relationship Id="rId1" Type="http://schemas.openxmlformats.org/officeDocument/2006/relationships/image" Target="../media/image1.emf"/></Relationships>
</file>

<file path=xl/charts/_rels/chart3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9.xml"/><Relationship Id="rId1" Type="http://schemas.openxmlformats.org/officeDocument/2006/relationships/image" Target="../media/image1.emf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3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7.xml"/><Relationship Id="rId1" Type="http://schemas.openxmlformats.org/officeDocument/2006/relationships/image" Target="../media/image1.emf"/></Relationships>
</file>

<file path=xl/charts/_rels/chart3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9.xml"/><Relationship Id="rId1" Type="http://schemas.openxmlformats.org/officeDocument/2006/relationships/image" Target="../media/image1.emf"/></Relationships>
</file>

<file path=xl/charts/_rels/chart3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1.xml"/><Relationship Id="rId1" Type="http://schemas.openxmlformats.org/officeDocument/2006/relationships/image" Target="../media/image1.emf"/></Relationships>
</file>

<file path=xl/charts/_rels/chart3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3.xml"/><Relationship Id="rId1" Type="http://schemas.openxmlformats.org/officeDocument/2006/relationships/image" Target="../media/image1.emf"/></Relationships>
</file>

<file path=xl/charts/_rels/chart3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5.xml"/><Relationship Id="rId1" Type="http://schemas.openxmlformats.org/officeDocument/2006/relationships/image" Target="../media/image1.emf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image" Target="../media/image1.emf"/></Relationships>
</file>

<file path=xl/charts/_rels/chart4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7.xml"/><Relationship Id="rId1" Type="http://schemas.openxmlformats.org/officeDocument/2006/relationships/image" Target="../media/image1.emf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9.xml"/></Relationships>
</file>

<file path=xl/charts/_rels/chart4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1.xml"/><Relationship Id="rId1" Type="http://schemas.openxmlformats.org/officeDocument/2006/relationships/image" Target="../media/image1.emf"/></Relationships>
</file>

<file path=xl/charts/_rels/chart4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3.xml"/><Relationship Id="rId1" Type="http://schemas.openxmlformats.org/officeDocument/2006/relationships/image" Target="../media/image1.emf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4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8.xml"/><Relationship Id="rId1" Type="http://schemas.openxmlformats.org/officeDocument/2006/relationships/image" Target="../media/image1.emf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0.xml"/></Relationships>
</file>

<file path=xl/charts/_rels/chart4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2.xml"/><Relationship Id="rId1" Type="http://schemas.openxmlformats.org/officeDocument/2006/relationships/image" Target="../media/image1.emf"/></Relationships>
</file>

<file path=xl/charts/_rels/chart4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4.xml"/><Relationship Id="rId1" Type="http://schemas.openxmlformats.org/officeDocument/2006/relationships/image" Target="../media/image1.emf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image" Target="../media/image1.emf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5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8.xml"/><Relationship Id="rId1" Type="http://schemas.openxmlformats.org/officeDocument/2006/relationships/image" Target="../media/image1.emf"/></Relationships>
</file>

<file path=xl/charts/_rels/chart5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0.xml"/><Relationship Id="rId1" Type="http://schemas.openxmlformats.org/officeDocument/2006/relationships/image" Target="../media/image1.emf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2.xml"/></Relationships>
</file>

<file path=xl/charts/_rels/chart5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4.xml"/><Relationship Id="rId1" Type="http://schemas.openxmlformats.org/officeDocument/2006/relationships/image" Target="../media/image1.emf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6.xml"/></Relationships>
</file>

<file path=xl/charts/_rels/chart5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8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2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4.xml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image" Target="../media/image1.emf"/></Relationships>
</file>

<file path=xl/charts/_rels/chart6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6.xml"/></Relationships>
</file>

<file path=xl/charts/_rels/chart6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8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0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2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image" Target="../media/image1.emf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image" Target="../media/image1.emf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image" Target="../media/image1.emf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2176469443173747"/>
          <c:h val="0.69222107813446399"/>
        </c:manualLayout>
      </c:layout>
      <c:lineChart>
        <c:grouping val="standard"/>
        <c:varyColors val="0"/>
        <c:ser>
          <c:idx val="0"/>
          <c:order val="0"/>
          <c:tx>
            <c:strRef>
              <c:f>II.1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A$16:$A$219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!$B$16:$B$219</c:f>
              <c:numCache>
                <c:formatCode>0.00</c:formatCode>
                <c:ptCount val="204"/>
                <c:pt idx="0">
                  <c:v>2.2288139150194564</c:v>
                </c:pt>
                <c:pt idx="1">
                  <c:v>2.1407981599749437</c:v>
                </c:pt>
                <c:pt idx="2">
                  <c:v>1.9024137561396426</c:v>
                </c:pt>
                <c:pt idx="3">
                  <c:v>1.9115817927862544</c:v>
                </c:pt>
                <c:pt idx="4">
                  <c:v>2.0048489431192307</c:v>
                </c:pt>
                <c:pt idx="5">
                  <c:v>2.1206169648874562</c:v>
                </c:pt>
                <c:pt idx="6">
                  <c:v>1.9994205101830476</c:v>
                </c:pt>
                <c:pt idx="7">
                  <c:v>1.9805935274415543</c:v>
                </c:pt>
                <c:pt idx="8">
                  <c:v>1.6548576329750819</c:v>
                </c:pt>
                <c:pt idx="9">
                  <c:v>1.5541165968866455</c:v>
                </c:pt>
                <c:pt idx="10">
                  <c:v>1.8091532528341281</c:v>
                </c:pt>
                <c:pt idx="11">
                  <c:v>1.796520161271653</c:v>
                </c:pt>
                <c:pt idx="12">
                  <c:v>1.7997986645628794</c:v>
                </c:pt>
                <c:pt idx="13">
                  <c:v>1.8471423707899781</c:v>
                </c:pt>
                <c:pt idx="14">
                  <c:v>1.9615322231668841</c:v>
                </c:pt>
                <c:pt idx="15">
                  <c:v>1.6451044611781374</c:v>
                </c:pt>
                <c:pt idx="16">
                  <c:v>1.7360851824371304</c:v>
                </c:pt>
                <c:pt idx="17">
                  <c:v>1.3982322604056741</c:v>
                </c:pt>
                <c:pt idx="18">
                  <c:v>1.1585465006439755</c:v>
                </c:pt>
                <c:pt idx="19">
                  <c:v>0.87207750478410784</c:v>
                </c:pt>
                <c:pt idx="20">
                  <c:v>1.2901759701839932</c:v>
                </c:pt>
                <c:pt idx="21">
                  <c:v>1.7688848737091423</c:v>
                </c:pt>
                <c:pt idx="22">
                  <c:v>2.4796297822673674</c:v>
                </c:pt>
                <c:pt idx="23">
                  <c:v>2.3624439548616039</c:v>
                </c:pt>
                <c:pt idx="24">
                  <c:v>2.9243861173077645</c:v>
                </c:pt>
                <c:pt idx="25">
                  <c:v>3.0718034757709622</c:v>
                </c:pt>
                <c:pt idx="26">
                  <c:v>3.0483278256469903</c:v>
                </c:pt>
                <c:pt idx="27">
                  <c:v>3.3347074034344226</c:v>
                </c:pt>
                <c:pt idx="28">
                  <c:v>3.4200466289561415</c:v>
                </c:pt>
                <c:pt idx="29">
                  <c:v>3.8098330365324173</c:v>
                </c:pt>
                <c:pt idx="30">
                  <c:v>4.0416179842722055</c:v>
                </c:pt>
                <c:pt idx="31">
                  <c:v>4.3456789704775289</c:v>
                </c:pt>
                <c:pt idx="32">
                  <c:v>4.1506788034688435</c:v>
                </c:pt>
                <c:pt idx="33">
                  <c:v>3.6801257705672885</c:v>
                </c:pt>
                <c:pt idx="34">
                  <c:v>2.7570968552534048</c:v>
                </c:pt>
                <c:pt idx="35">
                  <c:v>2.4306422359269053</c:v>
                </c:pt>
                <c:pt idx="36">
                  <c:v>1.7865825924725964</c:v>
                </c:pt>
                <c:pt idx="37">
                  <c:v>1.7490583440829655</c:v>
                </c:pt>
                <c:pt idx="38">
                  <c:v>1.6207892819567693</c:v>
                </c:pt>
                <c:pt idx="39">
                  <c:v>1.2270072593891568</c:v>
                </c:pt>
                <c:pt idx="40">
                  <c:v>1.220910375741191</c:v>
                </c:pt>
                <c:pt idx="41">
                  <c:v>1.2730728970356653</c:v>
                </c:pt>
                <c:pt idx="42">
                  <c:v>1.0190212491192563</c:v>
                </c:pt>
                <c:pt idx="43">
                  <c:v>1.0748003897222524</c:v>
                </c:pt>
                <c:pt idx="44">
                  <c:v>0.89692175951636699</c:v>
                </c:pt>
                <c:pt idx="45">
                  <c:v>0.99949630721682947</c:v>
                </c:pt>
                <c:pt idx="46">
                  <c:v>1.3382584860147873</c:v>
                </c:pt>
                <c:pt idx="47">
                  <c:v>1.470036256588525</c:v>
                </c:pt>
                <c:pt idx="48">
                  <c:v>1.9870268492857557</c:v>
                </c:pt>
                <c:pt idx="49">
                  <c:v>1.9522727171576104</c:v>
                </c:pt>
                <c:pt idx="50">
                  <c:v>2.2597193852836872</c:v>
                </c:pt>
                <c:pt idx="51">
                  <c:v>2.5363837925302724</c:v>
                </c:pt>
                <c:pt idx="52">
                  <c:v>2.2011407727286381</c:v>
                </c:pt>
                <c:pt idx="53">
                  <c:v>1.9182462097497854</c:v>
                </c:pt>
                <c:pt idx="54">
                  <c:v>2.2165249471163939</c:v>
                </c:pt>
                <c:pt idx="55">
                  <c:v>2.3930683232082473</c:v>
                </c:pt>
                <c:pt idx="56">
                  <c:v>2.5195603880978412</c:v>
                </c:pt>
                <c:pt idx="57">
                  <c:v>2.3890056732808418</c:v>
                </c:pt>
                <c:pt idx="58">
                  <c:v>2.507873558106799</c:v>
                </c:pt>
                <c:pt idx="59">
                  <c:v>2.8399378236403594</c:v>
                </c:pt>
                <c:pt idx="60">
                  <c:v>2.7013812205747723</c:v>
                </c:pt>
                <c:pt idx="61">
                  <c:v>2.6991172372439864</c:v>
                </c:pt>
                <c:pt idx="62">
                  <c:v>2.672681618319106</c:v>
                </c:pt>
                <c:pt idx="63">
                  <c:v>3.0106564808204617</c:v>
                </c:pt>
                <c:pt idx="64">
                  <c:v>3.1502567198679721</c:v>
                </c:pt>
                <c:pt idx="65">
                  <c:v>3.0588618761116626</c:v>
                </c:pt>
                <c:pt idx="66">
                  <c:v>3.0229549482590157</c:v>
                </c:pt>
                <c:pt idx="67">
                  <c:v>2.5596168767688665</c:v>
                </c:pt>
                <c:pt idx="68">
                  <c:v>2.5566421660484728</c:v>
                </c:pt>
                <c:pt idx="69">
                  <c:v>2.7433288230914732</c:v>
                </c:pt>
                <c:pt idx="70">
                  <c:v>2.5318052503896959</c:v>
                </c:pt>
                <c:pt idx="71">
                  <c:v>2.4072951047279911</c:v>
                </c:pt>
                <c:pt idx="72">
                  <c:v>2.7466768364424521</c:v>
                </c:pt>
                <c:pt idx="73">
                  <c:v>2.7614048291555893</c:v>
                </c:pt>
                <c:pt idx="74">
                  <c:v>2.6361111357234401</c:v>
                </c:pt>
                <c:pt idx="75">
                  <c:v>2.2137769472085456</c:v>
                </c:pt>
                <c:pt idx="76">
                  <c:v>2.218192195439217</c:v>
                </c:pt>
                <c:pt idx="77">
                  <c:v>2.2105589498893297</c:v>
                </c:pt>
                <c:pt idx="78">
                  <c:v>2.2824219160548331</c:v>
                </c:pt>
                <c:pt idx="79">
                  <c:v>2.6199484265516437</c:v>
                </c:pt>
                <c:pt idx="80">
                  <c:v>2.4890303286332349</c:v>
                </c:pt>
                <c:pt idx="81">
                  <c:v>2.3508094929546308</c:v>
                </c:pt>
                <c:pt idx="82">
                  <c:v>2.2419989548541297</c:v>
                </c:pt>
                <c:pt idx="83">
                  <c:v>2.0174583929022161</c:v>
                </c:pt>
                <c:pt idx="84">
                  <c:v>1.2153150001011692</c:v>
                </c:pt>
                <c:pt idx="85">
                  <c:v>1.2698079138852236</c:v>
                </c:pt>
                <c:pt idx="86">
                  <c:v>1.0847808129235359</c:v>
                </c:pt>
                <c:pt idx="87">
                  <c:v>0.85545829144042518</c:v>
                </c:pt>
                <c:pt idx="88">
                  <c:v>0.85880281319636875</c:v>
                </c:pt>
                <c:pt idx="89">
                  <c:v>0.93160573866959417</c:v>
                </c:pt>
                <c:pt idx="90">
                  <c:v>0.56982981134843236</c:v>
                </c:pt>
                <c:pt idx="91">
                  <c:v>0.40994921872956613</c:v>
                </c:pt>
                <c:pt idx="92">
                  <c:v>0.50198632668876364</c:v>
                </c:pt>
                <c:pt idx="93">
                  <c:v>0.57075023896635546</c:v>
                </c:pt>
                <c:pt idx="94">
                  <c:v>0.55921239775791332</c:v>
                </c:pt>
                <c:pt idx="95">
                  <c:v>0.65623302869097788</c:v>
                </c:pt>
                <c:pt idx="96">
                  <c:v>1.0120991053915063</c:v>
                </c:pt>
                <c:pt idx="97">
                  <c:v>0.54639795080819731</c:v>
                </c:pt>
                <c:pt idx="98">
                  <c:v>0.38950387427330035</c:v>
                </c:pt>
                <c:pt idx="99">
                  <c:v>0.7566504356335324</c:v>
                </c:pt>
                <c:pt idx="100">
                  <c:v>0.54430391815754042</c:v>
                </c:pt>
                <c:pt idx="101">
                  <c:v>0.61226024714529093</c:v>
                </c:pt>
                <c:pt idx="102">
                  <c:v>0.63196623112979911</c:v>
                </c:pt>
                <c:pt idx="103">
                  <c:v>0.48539097664359598</c:v>
                </c:pt>
                <c:pt idx="104">
                  <c:v>0.49723829616026283</c:v>
                </c:pt>
                <c:pt idx="105">
                  <c:v>0.47152970384427562</c:v>
                </c:pt>
                <c:pt idx="106">
                  <c:v>0.46103107718968861</c:v>
                </c:pt>
                <c:pt idx="107">
                  <c:v>0.36371113491748819</c:v>
                </c:pt>
                <c:pt idx="108">
                  <c:v>-0.11346800892118036</c:v>
                </c:pt>
                <c:pt idx="109">
                  <c:v>0.34319304688334995</c:v>
                </c:pt>
                <c:pt idx="110">
                  <c:v>0.70231102738582685</c:v>
                </c:pt>
                <c:pt idx="111">
                  <c:v>0.53570611715323402</c:v>
                </c:pt>
                <c:pt idx="112">
                  <c:v>0.74051244260122662</c:v>
                </c:pt>
                <c:pt idx="113">
                  <c:v>0.6204641750869877</c:v>
                </c:pt>
                <c:pt idx="114">
                  <c:v>0.59829721282091963</c:v>
                </c:pt>
                <c:pt idx="115">
                  <c:v>0.5531586141168443</c:v>
                </c:pt>
                <c:pt idx="116">
                  <c:v>0.50939162910628166</c:v>
                </c:pt>
                <c:pt idx="117">
                  <c:v>0.27108170978720203</c:v>
                </c:pt>
                <c:pt idx="118">
                  <c:v>0.27329043337873671</c:v>
                </c:pt>
                <c:pt idx="119">
                  <c:v>0.39252743345767893</c:v>
                </c:pt>
                <c:pt idx="120">
                  <c:v>0.58314022089616113</c:v>
                </c:pt>
                <c:pt idx="121">
                  <c:v>0.3334000801228143</c:v>
                </c:pt>
                <c:pt idx="122">
                  <c:v>8.9874529393729752E-2</c:v>
                </c:pt>
                <c:pt idx="123">
                  <c:v>1.8758346392666603E-2</c:v>
                </c:pt>
                <c:pt idx="124">
                  <c:v>0.12504353655651279</c:v>
                </c:pt>
                <c:pt idx="125">
                  <c:v>0.32905520311166114</c:v>
                </c:pt>
                <c:pt idx="126">
                  <c:v>0.18047419274356269</c:v>
                </c:pt>
                <c:pt idx="127">
                  <c:v>0.14202912160139469</c:v>
                </c:pt>
                <c:pt idx="128">
                  <c:v>2.025310020778992E-2</c:v>
                </c:pt>
                <c:pt idx="129">
                  <c:v>0.27819996796192292</c:v>
                </c:pt>
                <c:pt idx="130">
                  <c:v>0.39061956946488952</c:v>
                </c:pt>
                <c:pt idx="131">
                  <c:v>0.51122060235340161</c:v>
                </c:pt>
                <c:pt idx="132">
                  <c:v>0.86248210982773355</c:v>
                </c:pt>
                <c:pt idx="133">
                  <c:v>1.0082341378293558</c:v>
                </c:pt>
                <c:pt idx="134">
                  <c:v>1.0727347352702088</c:v>
                </c:pt>
                <c:pt idx="135">
                  <c:v>1.1105378714201919</c:v>
                </c:pt>
                <c:pt idx="136">
                  <c:v>0.81807903698767337</c:v>
                </c:pt>
                <c:pt idx="137">
                  <c:v>0.63953198956911983</c:v>
                </c:pt>
                <c:pt idx="138">
                  <c:v>1.3744691884629345</c:v>
                </c:pt>
                <c:pt idx="139">
                  <c:v>1.4375748236684194</c:v>
                </c:pt>
                <c:pt idx="140">
                  <c:v>1.6347019892315018</c:v>
                </c:pt>
                <c:pt idx="141">
                  <c:v>1.4847835622849193</c:v>
                </c:pt>
                <c:pt idx="142">
                  <c:v>1.2945467239920072</c:v>
                </c:pt>
                <c:pt idx="143">
                  <c:v>1.0285121030168431</c:v>
                </c:pt>
                <c:pt idx="144">
                  <c:v>0.64730496190823494</c:v>
                </c:pt>
                <c:pt idx="145">
                  <c:v>0.58618451866421228</c:v>
                </c:pt>
                <c:pt idx="146">
                  <c:v>0.54070403125512367</c:v>
                </c:pt>
                <c:pt idx="147">
                  <c:v>0.79899139455317236</c:v>
                </c:pt>
                <c:pt idx="148">
                  <c:v>1.1124780893498887</c:v>
                </c:pt>
                <c:pt idx="149">
                  <c:v>1.1233131216499714</c:v>
                </c:pt>
                <c:pt idx="150">
                  <c:v>0.99313152895539325</c:v>
                </c:pt>
                <c:pt idx="151">
                  <c:v>0.9498687212244894</c:v>
                </c:pt>
                <c:pt idx="152">
                  <c:v>0.62252413631587178</c:v>
                </c:pt>
                <c:pt idx="153">
                  <c:v>0.77933074125069446</c:v>
                </c:pt>
                <c:pt idx="154">
                  <c:v>0.78809844915770366</c:v>
                </c:pt>
                <c:pt idx="155">
                  <c:v>0.82079348201817837</c:v>
                </c:pt>
                <c:pt idx="156">
                  <c:v>1.242761154389127</c:v>
                </c:pt>
                <c:pt idx="157">
                  <c:v>1.0763588771399935</c:v>
                </c:pt>
                <c:pt idx="158">
                  <c:v>1.2086214807398576</c:v>
                </c:pt>
                <c:pt idx="159">
                  <c:v>0.98087926569758732</c:v>
                </c:pt>
                <c:pt idx="160">
                  <c:v>0.70013277649061401</c:v>
                </c:pt>
                <c:pt idx="161">
                  <c:v>0.59216385578952924</c:v>
                </c:pt>
                <c:pt idx="162">
                  <c:v>0.32549728478961093</c:v>
                </c:pt>
                <c:pt idx="163">
                  <c:v>0.38784428286755546</c:v>
                </c:pt>
                <c:pt idx="164">
                  <c:v>0.51781189224509028</c:v>
                </c:pt>
                <c:pt idx="165">
                  <c:v>0.58124889324335793</c:v>
                </c:pt>
                <c:pt idx="166">
                  <c:v>0.68322240025240344</c:v>
                </c:pt>
                <c:pt idx="167">
                  <c:v>0.81388230210572843</c:v>
                </c:pt>
                <c:pt idx="168">
                  <c:v>0.64317867321947997</c:v>
                </c:pt>
                <c:pt idx="169">
                  <c:v>0.7799584552451222</c:v>
                </c:pt>
                <c:pt idx="170">
                  <c:v>0.39834627503401165</c:v>
                </c:pt>
                <c:pt idx="171">
                  <c:v>-3.9606428248406544E-3</c:v>
                </c:pt>
                <c:pt idx="172">
                  <c:v>1.0497697918299131E-2</c:v>
                </c:pt>
                <c:pt idx="173">
                  <c:v>0.28156946050343912</c:v>
                </c:pt>
                <c:pt idx="174">
                  <c:v>0.45132037926591817</c:v>
                </c:pt>
                <c:pt idx="175">
                  <c:v>0.51025493093412866</c:v>
                </c:pt>
                <c:pt idx="176">
                  <c:v>0.60237535113181195</c:v>
                </c:pt>
                <c:pt idx="177">
                  <c:v>0.38908647045428069</c:v>
                </c:pt>
                <c:pt idx="178">
                  <c:v>0.48562389286201935</c:v>
                </c:pt>
                <c:pt idx="179">
                  <c:v>0.50055439360563447</c:v>
                </c:pt>
                <c:pt idx="180">
                  <c:v>0.55983184067243119</c:v>
                </c:pt>
                <c:pt idx="181">
                  <c:v>0.58068057764917302</c:v>
                </c:pt>
                <c:pt idx="182">
                  <c:v>0.97124506364922869</c:v>
                </c:pt>
                <c:pt idx="183">
                  <c:v>1.4525615290613469</c:v>
                </c:pt>
                <c:pt idx="184">
                  <c:v>1.745392290993486</c:v>
                </c:pt>
                <c:pt idx="185">
                  <c:v>1.7248259243635156</c:v>
                </c:pt>
                <c:pt idx="186">
                  <c:v>1.6140007592845285</c:v>
                </c:pt>
                <c:pt idx="187">
                  <c:v>1.8644913466966617</c:v>
                </c:pt>
                <c:pt idx="188">
                  <c:v>2.2351985884567993</c:v>
                </c:pt>
                <c:pt idx="189">
                  <c:v>2.9938949655242464</c:v>
                </c:pt>
                <c:pt idx="190">
                  <c:v>3.3798993996234872</c:v>
                </c:pt>
                <c:pt idx="191">
                  <c:v>3.0998501608267226</c:v>
                </c:pt>
                <c:pt idx="192">
                  <c:v>4.3268500927550413</c:v>
                </c:pt>
                <c:pt idx="193">
                  <c:v>4.7923649835946769</c:v>
                </c:pt>
                <c:pt idx="194">
                  <c:v>5.3673832411147426</c:v>
                </c:pt>
                <c:pt idx="195">
                  <c:v>6.6870467446773718</c:v>
                </c:pt>
                <c:pt idx="196">
                  <c:v>7.4402820195174524</c:v>
                </c:pt>
                <c:pt idx="197">
                  <c:v>8.184595458248701</c:v>
                </c:pt>
                <c:pt idx="198">
                  <c:v>8.6981151929517821</c:v>
                </c:pt>
                <c:pt idx="199">
                  <c:v>8.9290259728652455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3B-47B8-AB9D-19EDFFE728C9}"/>
            </c:ext>
          </c:extLst>
        </c:ser>
        <c:ser>
          <c:idx val="1"/>
          <c:order val="1"/>
          <c:tx>
            <c:strRef>
              <c:f>II.1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A$16:$A$219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!$C$16:$C$219</c:f>
              <c:numCache>
                <c:formatCode>0.00</c:formatCode>
                <c:ptCount val="204"/>
                <c:pt idx="0">
                  <c:v>4.0187891440501167</c:v>
                </c:pt>
                <c:pt idx="1">
                  <c:v>3.6382536382536301</c:v>
                </c:pt>
                <c:pt idx="2">
                  <c:v>3.4179181771103018</c:v>
                </c:pt>
                <c:pt idx="3">
                  <c:v>3.6138358286009309</c:v>
                </c:pt>
                <c:pt idx="4">
                  <c:v>3.9772727272727293</c:v>
                </c:pt>
                <c:pt idx="5">
                  <c:v>4.1817243159525175</c:v>
                </c:pt>
                <c:pt idx="6">
                  <c:v>4.1046690610569536</c:v>
                </c:pt>
                <c:pt idx="7">
                  <c:v>3.9265680775114831</c:v>
                </c:pt>
                <c:pt idx="8">
                  <c:v>2.0120724346076369</c:v>
                </c:pt>
                <c:pt idx="9">
                  <c:v>1.4063284781516971</c:v>
                </c:pt>
                <c:pt idx="10">
                  <c:v>1.9687026754164672</c:v>
                </c:pt>
                <c:pt idx="11">
                  <c:v>2.5239777889954462</c:v>
                </c:pt>
                <c:pt idx="12">
                  <c:v>2.0757651781234232</c:v>
                </c:pt>
                <c:pt idx="13">
                  <c:v>2.4202607823470279</c:v>
                </c:pt>
                <c:pt idx="14">
                  <c:v>2.7981972959439272</c:v>
                </c:pt>
                <c:pt idx="15">
                  <c:v>2.5929247633283525</c:v>
                </c:pt>
                <c:pt idx="16">
                  <c:v>2.7098857426726131</c:v>
                </c:pt>
                <c:pt idx="17">
                  <c:v>2.692765113974227</c:v>
                </c:pt>
                <c:pt idx="18">
                  <c:v>2.3178905864958077</c:v>
                </c:pt>
                <c:pt idx="19">
                  <c:v>1.8974484789008761</c:v>
                </c:pt>
                <c:pt idx="20">
                  <c:v>2.8338264299802685</c:v>
                </c:pt>
                <c:pt idx="21">
                  <c:v>3.610698365527476</c:v>
                </c:pt>
                <c:pt idx="22">
                  <c:v>4.373267326732666</c:v>
                </c:pt>
                <c:pt idx="23">
                  <c:v>4.1088133924175319</c:v>
                </c:pt>
                <c:pt idx="24">
                  <c:v>4.294695655165981</c:v>
                </c:pt>
                <c:pt idx="25">
                  <c:v>4.1429592706119678</c:v>
                </c:pt>
                <c:pt idx="26">
                  <c:v>3.9749035501344343</c:v>
                </c:pt>
                <c:pt idx="27">
                  <c:v>3.9037609759888126</c:v>
                </c:pt>
                <c:pt idx="28">
                  <c:v>4.088413823123993</c:v>
                </c:pt>
                <c:pt idx="29">
                  <c:v>4.9359661059478643</c:v>
                </c:pt>
                <c:pt idx="30">
                  <c:v>5.4975120783418374</c:v>
                </c:pt>
                <c:pt idx="31">
                  <c:v>5.3080171620912386</c:v>
                </c:pt>
                <c:pt idx="32">
                  <c:v>4.9533198751360752</c:v>
                </c:pt>
                <c:pt idx="33">
                  <c:v>3.7310578899565128</c:v>
                </c:pt>
                <c:pt idx="34">
                  <c:v>1.0999174706166848</c:v>
                </c:pt>
                <c:pt idx="35">
                  <c:v>-2.2228002553859039E-2</c:v>
                </c:pt>
                <c:pt idx="36">
                  <c:v>-0.11358601902212717</c:v>
                </c:pt>
                <c:pt idx="37">
                  <c:v>8.4631406715107715E-3</c:v>
                </c:pt>
                <c:pt idx="38">
                  <c:v>-0.44647876766238381</c:v>
                </c:pt>
                <c:pt idx="39">
                  <c:v>-0.57632442437670628</c:v>
                </c:pt>
                <c:pt idx="40">
                  <c:v>-1.0157614958551719</c:v>
                </c:pt>
                <c:pt idx="41">
                  <c:v>-1.2291746182109153</c:v>
                </c:pt>
                <c:pt idx="42">
                  <c:v>-1.9587610037622771</c:v>
                </c:pt>
                <c:pt idx="43">
                  <c:v>-1.4838355663267633</c:v>
                </c:pt>
                <c:pt idx="44">
                  <c:v>-1.3779428628864721</c:v>
                </c:pt>
                <c:pt idx="45">
                  <c:v>-0.22396829420033848</c:v>
                </c:pt>
                <c:pt idx="46">
                  <c:v>1.9145871744709275</c:v>
                </c:pt>
                <c:pt idx="47">
                  <c:v>2.8141231232083674</c:v>
                </c:pt>
                <c:pt idx="48">
                  <c:v>2.6211113889767157</c:v>
                </c:pt>
                <c:pt idx="49">
                  <c:v>2.151336357866529</c:v>
                </c:pt>
                <c:pt idx="50">
                  <c:v>2.2861714393279886</c:v>
                </c:pt>
                <c:pt idx="51">
                  <c:v>2.2067707525304403</c:v>
                </c:pt>
                <c:pt idx="52">
                  <c:v>2.0035489292185682</c:v>
                </c:pt>
                <c:pt idx="53">
                  <c:v>1.1215605940686268</c:v>
                </c:pt>
                <c:pt idx="54">
                  <c:v>1.3407784804821077</c:v>
                </c:pt>
                <c:pt idx="55">
                  <c:v>1.1501775395112546</c:v>
                </c:pt>
                <c:pt idx="56">
                  <c:v>1.1183122472331775</c:v>
                </c:pt>
                <c:pt idx="57">
                  <c:v>1.1666951489314625</c:v>
                </c:pt>
                <c:pt idx="58">
                  <c:v>1.084544776600338</c:v>
                </c:pt>
                <c:pt idx="59">
                  <c:v>1.4377930222179369</c:v>
                </c:pt>
                <c:pt idx="60">
                  <c:v>1.7007834915029774</c:v>
                </c:pt>
                <c:pt idx="61">
                  <c:v>2.1248981733331451</c:v>
                </c:pt>
                <c:pt idx="62">
                  <c:v>2.6192415103541089</c:v>
                </c:pt>
                <c:pt idx="63">
                  <c:v>3.0772344447868694</c:v>
                </c:pt>
                <c:pt idx="64">
                  <c:v>3.4589718808964998</c:v>
                </c:pt>
                <c:pt idx="65">
                  <c:v>3.5023181506360412</c:v>
                </c:pt>
                <c:pt idx="66">
                  <c:v>3.5798809769996165</c:v>
                </c:pt>
                <c:pt idx="67">
                  <c:v>3.7549960307080799</c:v>
                </c:pt>
                <c:pt idx="68">
                  <c:v>3.8126216928186851</c:v>
                </c:pt>
                <c:pt idx="69">
                  <c:v>3.5222681306640524</c:v>
                </c:pt>
                <c:pt idx="70">
                  <c:v>3.4514322145817289</c:v>
                </c:pt>
                <c:pt idx="71">
                  <c:v>3.0620668384193861</c:v>
                </c:pt>
                <c:pt idx="72">
                  <c:v>3.0087663379855023</c:v>
                </c:pt>
                <c:pt idx="73">
                  <c:v>2.8981784423473878</c:v>
                </c:pt>
                <c:pt idx="74">
                  <c:v>2.5828752813320977</c:v>
                </c:pt>
                <c:pt idx="75">
                  <c:v>2.2731633741348567</c:v>
                </c:pt>
                <c:pt idx="76">
                  <c:v>1.7379429374660749</c:v>
                </c:pt>
                <c:pt idx="77">
                  <c:v>1.6538704482976341</c:v>
                </c:pt>
                <c:pt idx="78">
                  <c:v>1.4175114798464783</c:v>
                </c:pt>
                <c:pt idx="79">
                  <c:v>1.6859349154821235</c:v>
                </c:pt>
                <c:pt idx="80">
                  <c:v>1.9497168982819613</c:v>
                </c:pt>
                <c:pt idx="81">
                  <c:v>2.1556780595369363</c:v>
                </c:pt>
                <c:pt idx="82">
                  <c:v>1.7960197033926262</c:v>
                </c:pt>
                <c:pt idx="83">
                  <c:v>1.7595049796895523</c:v>
                </c:pt>
                <c:pt idx="84">
                  <c:v>1.6840617620982989</c:v>
                </c:pt>
                <c:pt idx="85">
                  <c:v>2.0181404902574807</c:v>
                </c:pt>
                <c:pt idx="86">
                  <c:v>1.5187472411246183</c:v>
                </c:pt>
                <c:pt idx="87">
                  <c:v>1.1388080475768669</c:v>
                </c:pt>
                <c:pt idx="88">
                  <c:v>1.3903888279197085</c:v>
                </c:pt>
                <c:pt idx="89">
                  <c:v>1.7157935271568725</c:v>
                </c:pt>
                <c:pt idx="90">
                  <c:v>1.8854718054158059</c:v>
                </c:pt>
                <c:pt idx="91">
                  <c:v>1.538809488600279</c:v>
                </c:pt>
                <c:pt idx="92">
                  <c:v>1.0947341081747997</c:v>
                </c:pt>
                <c:pt idx="93">
                  <c:v>0.87679914349114707</c:v>
                </c:pt>
                <c:pt idx="94">
                  <c:v>1.2328701961954458</c:v>
                </c:pt>
                <c:pt idx="95">
                  <c:v>1.5128383667573297</c:v>
                </c:pt>
                <c:pt idx="96">
                  <c:v>1.557758795574915</c:v>
                </c:pt>
                <c:pt idx="97">
                  <c:v>1.1204746347724948</c:v>
                </c:pt>
                <c:pt idx="98">
                  <c:v>1.6126949139408042</c:v>
                </c:pt>
                <c:pt idx="99">
                  <c:v>2.0151253036061689</c:v>
                </c:pt>
                <c:pt idx="100">
                  <c:v>2.1669476870798121</c:v>
                </c:pt>
                <c:pt idx="101">
                  <c:v>2.0589816945944195</c:v>
                </c:pt>
                <c:pt idx="102">
                  <c:v>1.9742378703305974</c:v>
                </c:pt>
                <c:pt idx="103">
                  <c:v>1.7150983482969062</c:v>
                </c:pt>
                <c:pt idx="104">
                  <c:v>1.6840509711232077</c:v>
                </c:pt>
                <c:pt idx="105">
                  <c:v>1.6095417021513292</c:v>
                </c:pt>
                <c:pt idx="106">
                  <c:v>1.231524989320798</c:v>
                </c:pt>
                <c:pt idx="107">
                  <c:v>0.65312139196231911</c:v>
                </c:pt>
                <c:pt idx="108">
                  <c:v>-0.22993097820542818</c:v>
                </c:pt>
                <c:pt idx="109">
                  <c:v>-8.7031462935205361E-2</c:v>
                </c:pt>
                <c:pt idx="110">
                  <c:v>-2.2031284423873476E-2</c:v>
                </c:pt>
                <c:pt idx="111">
                  <c:v>-0.10403098939391064</c:v>
                </c:pt>
                <c:pt idx="112">
                  <c:v>3.5033218244295838E-2</c:v>
                </c:pt>
                <c:pt idx="113">
                  <c:v>0.17957180975505249</c:v>
                </c:pt>
                <c:pt idx="114">
                  <c:v>0.22568611104094582</c:v>
                </c:pt>
                <c:pt idx="115">
                  <c:v>0.2413037985344868</c:v>
                </c:pt>
                <c:pt idx="116">
                  <c:v>8.8429616341700878E-3</c:v>
                </c:pt>
                <c:pt idx="117">
                  <c:v>0.12761656067050708</c:v>
                </c:pt>
                <c:pt idx="118">
                  <c:v>0.43631821691851869</c:v>
                </c:pt>
                <c:pt idx="119">
                  <c:v>0.63872475153647912</c:v>
                </c:pt>
                <c:pt idx="120">
                  <c:v>1.2375025026943876</c:v>
                </c:pt>
                <c:pt idx="121">
                  <c:v>0.84727757901266187</c:v>
                </c:pt>
                <c:pt idx="122">
                  <c:v>0.89161609655219465</c:v>
                </c:pt>
                <c:pt idx="123">
                  <c:v>1.1726257503534843</c:v>
                </c:pt>
                <c:pt idx="124">
                  <c:v>1.0784764621246223</c:v>
                </c:pt>
                <c:pt idx="125">
                  <c:v>1.0792865347959424</c:v>
                </c:pt>
                <c:pt idx="126">
                  <c:v>0.86836334305182561</c:v>
                </c:pt>
                <c:pt idx="127">
                  <c:v>1.0553158595656864</c:v>
                </c:pt>
                <c:pt idx="128">
                  <c:v>1.5486446201652182</c:v>
                </c:pt>
                <c:pt idx="129">
                  <c:v>1.685924966243646</c:v>
                </c:pt>
                <c:pt idx="130">
                  <c:v>1.6843334719788938</c:v>
                </c:pt>
                <c:pt idx="131">
                  <c:v>2.0507989115119862</c:v>
                </c:pt>
                <c:pt idx="132">
                  <c:v>2.5103933482571117</c:v>
                </c:pt>
                <c:pt idx="133">
                  <c:v>2.8103616813294208</c:v>
                </c:pt>
                <c:pt idx="134">
                  <c:v>2.44119623655914</c:v>
                </c:pt>
                <c:pt idx="135">
                  <c:v>2.176223471915395</c:v>
                </c:pt>
                <c:pt idx="136">
                  <c:v>1.8563431667619756</c:v>
                </c:pt>
                <c:pt idx="137">
                  <c:v>1.6405658099591269</c:v>
                </c:pt>
                <c:pt idx="138">
                  <c:v>1.7251073506566073</c:v>
                </c:pt>
                <c:pt idx="139">
                  <c:v>1.9281215572969801</c:v>
                </c:pt>
                <c:pt idx="140">
                  <c:v>2.1805652303711787</c:v>
                </c:pt>
                <c:pt idx="141">
                  <c:v>2.020757753132485</c:v>
                </c:pt>
                <c:pt idx="142">
                  <c:v>2.172493864295566</c:v>
                </c:pt>
                <c:pt idx="143">
                  <c:v>2.1299307195522532</c:v>
                </c:pt>
                <c:pt idx="144">
                  <c:v>2.1037033388337401</c:v>
                </c:pt>
                <c:pt idx="145">
                  <c:v>2.2265845921821459</c:v>
                </c:pt>
                <c:pt idx="146">
                  <c:v>2.3325898348449225</c:v>
                </c:pt>
                <c:pt idx="147">
                  <c:v>2.4378258181028789</c:v>
                </c:pt>
                <c:pt idx="148">
                  <c:v>2.7765938263307088</c:v>
                </c:pt>
                <c:pt idx="149">
                  <c:v>2.8485069400359553</c:v>
                </c:pt>
                <c:pt idx="150">
                  <c:v>2.8987524719234603</c:v>
                </c:pt>
                <c:pt idx="151">
                  <c:v>2.6779996981846299</c:v>
                </c:pt>
                <c:pt idx="152">
                  <c:v>2.3551849372045464</c:v>
                </c:pt>
                <c:pt idx="153">
                  <c:v>2.5285249730360837</c:v>
                </c:pt>
                <c:pt idx="154">
                  <c:v>2.1728053574028294</c:v>
                </c:pt>
                <c:pt idx="155">
                  <c:v>1.9152155929057058</c:v>
                </c:pt>
                <c:pt idx="156">
                  <c:v>1.4983336214486442</c:v>
                </c:pt>
                <c:pt idx="157">
                  <c:v>1.4817249908795294</c:v>
                </c:pt>
                <c:pt idx="158">
                  <c:v>1.8799507975366669</c:v>
                </c:pt>
                <c:pt idx="159">
                  <c:v>2.0056287128317196</c:v>
                </c:pt>
                <c:pt idx="160">
                  <c:v>1.8127514664306066</c:v>
                </c:pt>
                <c:pt idx="161">
                  <c:v>1.6896439124236329</c:v>
                </c:pt>
                <c:pt idx="162">
                  <c:v>1.8211624085340272</c:v>
                </c:pt>
                <c:pt idx="163">
                  <c:v>1.7596892142570431</c:v>
                </c:pt>
                <c:pt idx="164">
                  <c:v>1.7273300322313334</c:v>
                </c:pt>
                <c:pt idx="165">
                  <c:v>1.7570848921546256</c:v>
                </c:pt>
                <c:pt idx="166">
                  <c:v>2.0308164824247799</c:v>
                </c:pt>
                <c:pt idx="167">
                  <c:v>2.2617213948865622</c:v>
                </c:pt>
                <c:pt idx="168">
                  <c:v>2.4604903552897461</c:v>
                </c:pt>
                <c:pt idx="169">
                  <c:v>2.3197108262389632</c:v>
                </c:pt>
                <c:pt idx="170">
                  <c:v>1.5306383296693093</c:v>
                </c:pt>
                <c:pt idx="171">
                  <c:v>0.36486481190454167</c:v>
                </c:pt>
                <c:pt idx="172">
                  <c:v>0.24243611083911709</c:v>
                </c:pt>
                <c:pt idx="173">
                  <c:v>0.72681419637297129</c:v>
                </c:pt>
                <c:pt idx="174">
                  <c:v>1.0328253223915507</c:v>
                </c:pt>
                <c:pt idx="175">
                  <c:v>1.3275873510318892</c:v>
                </c:pt>
                <c:pt idx="176">
                  <c:v>1.4006453724921597</c:v>
                </c:pt>
                <c:pt idx="177">
                  <c:v>1.1841977419793537</c:v>
                </c:pt>
                <c:pt idx="178">
                  <c:v>1.1377566062035438</c:v>
                </c:pt>
                <c:pt idx="179">
                  <c:v>1.2781544394667721</c:v>
                </c:pt>
                <c:pt idx="180">
                  <c:v>1.3599709295582851</c:v>
                </c:pt>
                <c:pt idx="181">
                  <c:v>1.6752442984166338</c:v>
                </c:pt>
                <c:pt idx="182">
                  <c:v>2.6583773943021027</c:v>
                </c:pt>
                <c:pt idx="183">
                  <c:v>4.1519910657805248</c:v>
                </c:pt>
                <c:pt idx="184">
                  <c:v>4.9444409714625159</c:v>
                </c:pt>
                <c:pt idx="185">
                  <c:v>5.3410155627349631</c:v>
                </c:pt>
                <c:pt idx="186">
                  <c:v>5.2761049419245643</c:v>
                </c:pt>
                <c:pt idx="187">
                  <c:v>5.2053316896525148</c:v>
                </c:pt>
                <c:pt idx="188">
                  <c:v>5.3899073753795212</c:v>
                </c:pt>
                <c:pt idx="189">
                  <c:v>6.2369407571288171</c:v>
                </c:pt>
                <c:pt idx="190">
                  <c:v>6.8283720912392987</c:v>
                </c:pt>
                <c:pt idx="191">
                  <c:v>7.0965423376305514</c:v>
                </c:pt>
                <c:pt idx="192">
                  <c:v>7.5259344012204465</c:v>
                </c:pt>
                <c:pt idx="193">
                  <c:v>7.9120244848982058</c:v>
                </c:pt>
                <c:pt idx="194">
                  <c:v>8.5575863682327835</c:v>
                </c:pt>
                <c:pt idx="195">
                  <c:v>8.2241392884859987</c:v>
                </c:pt>
                <c:pt idx="196">
                  <c:v>8.516412942713858</c:v>
                </c:pt>
                <c:pt idx="197">
                  <c:v>8.9952206085881272</c:v>
                </c:pt>
                <c:pt idx="198">
                  <c:v>8.4821297357669856</c:v>
                </c:pt>
                <c:pt idx="199">
                  <c:v>8.2492346901410496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3B-47B8-AB9D-19EDFFE728C9}"/>
            </c:ext>
          </c:extLst>
        </c:ser>
        <c:ser>
          <c:idx val="2"/>
          <c:order val="2"/>
          <c:tx>
            <c:strRef>
              <c:f>II.1!$D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A$16:$A$219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!$D$16:$D$219</c:f>
              <c:numCache>
                <c:formatCode>0.00</c:formatCode>
                <c:ptCount val="204"/>
                <c:pt idx="0">
                  <c:v>2.432837471565974</c:v>
                </c:pt>
                <c:pt idx="1">
                  <c:v>2.3638093038933716</c:v>
                </c:pt>
                <c:pt idx="2">
                  <c:v>2.1841328585039399</c:v>
                </c:pt>
                <c:pt idx="3">
                  <c:v>2.3068192544686728</c:v>
                </c:pt>
                <c:pt idx="4">
                  <c:v>2.4951309409443345</c:v>
                </c:pt>
                <c:pt idx="5">
                  <c:v>2.4599830970718495</c:v>
                </c:pt>
                <c:pt idx="6">
                  <c:v>2.442352507918133</c:v>
                </c:pt>
                <c:pt idx="7">
                  <c:v>2.3076705389112995</c:v>
                </c:pt>
                <c:pt idx="8">
                  <c:v>1.7501115929295707</c:v>
                </c:pt>
                <c:pt idx="9">
                  <c:v>1.5626339501473518</c:v>
                </c:pt>
                <c:pt idx="10">
                  <c:v>1.8535533498265533</c:v>
                </c:pt>
                <c:pt idx="11">
                  <c:v>1.8899604233311162</c:v>
                </c:pt>
                <c:pt idx="12">
                  <c:v>1.8783207372341293</c:v>
                </c:pt>
                <c:pt idx="13">
                  <c:v>1.8661423161074442</c:v>
                </c:pt>
                <c:pt idx="14">
                  <c:v>1.9048253173217677</c:v>
                </c:pt>
                <c:pt idx="15">
                  <c:v>1.9696868840930026</c:v>
                </c:pt>
                <c:pt idx="16">
                  <c:v>1.911825966639058</c:v>
                </c:pt>
                <c:pt idx="17">
                  <c:v>1.8969362211561425</c:v>
                </c:pt>
                <c:pt idx="18">
                  <c:v>1.8053777709026386</c:v>
                </c:pt>
                <c:pt idx="19">
                  <c:v>1.7602437848633024</c:v>
                </c:pt>
                <c:pt idx="20">
                  <c:v>2.123948260532571</c:v>
                </c:pt>
                <c:pt idx="21">
                  <c:v>2.5260857435348116</c:v>
                </c:pt>
                <c:pt idx="22">
                  <c:v>3.0357054857141463</c:v>
                </c:pt>
                <c:pt idx="23">
                  <c:v>3.0623582974583119</c:v>
                </c:pt>
                <c:pt idx="24">
                  <c:v>3.2520025594856561</c:v>
                </c:pt>
                <c:pt idx="25">
                  <c:v>3.2302149008806902</c:v>
                </c:pt>
                <c:pt idx="26">
                  <c:v>3.4994465603787273</c:v>
                </c:pt>
                <c:pt idx="27">
                  <c:v>3.2738933190437969</c:v>
                </c:pt>
                <c:pt idx="28">
                  <c:v>3.6505478246190881</c:v>
                </c:pt>
                <c:pt idx="29">
                  <c:v>3.9703820043164972</c:v>
                </c:pt>
                <c:pt idx="30">
                  <c:v>4.0663823688384948</c:v>
                </c:pt>
                <c:pt idx="31">
                  <c:v>3.7826686170469914</c:v>
                </c:pt>
                <c:pt idx="32">
                  <c:v>3.6385960469859979</c:v>
                </c:pt>
                <c:pt idx="33">
                  <c:v>3.1479322090475215</c:v>
                </c:pt>
                <c:pt idx="34">
                  <c:v>2.1064200447153514</c:v>
                </c:pt>
                <c:pt idx="35">
                  <c:v>1.5676764779949393</c:v>
                </c:pt>
                <c:pt idx="36">
                  <c:v>1.1783401684112738</c:v>
                </c:pt>
                <c:pt idx="37">
                  <c:v>1.1991079248049763</c:v>
                </c:pt>
                <c:pt idx="38">
                  <c:v>0.61469106466391921</c:v>
                </c:pt>
                <c:pt idx="39">
                  <c:v>0.54000931107396344</c:v>
                </c:pt>
                <c:pt idx="40">
                  <c:v>3.2692261869504691E-2</c:v>
                </c:pt>
                <c:pt idx="41">
                  <c:v>-0.14789445430068993</c:v>
                </c:pt>
                <c:pt idx="42">
                  <c:v>-0.61880805495105884</c:v>
                </c:pt>
                <c:pt idx="43">
                  <c:v>-0.1768222060868796</c:v>
                </c:pt>
                <c:pt idx="44">
                  <c:v>-0.32460858403092763</c:v>
                </c:pt>
                <c:pt idx="45">
                  <c:v>-0.16848521741759104</c:v>
                </c:pt>
                <c:pt idx="46">
                  <c:v>0.45752805789205375</c:v>
                </c:pt>
                <c:pt idx="47">
                  <c:v>0.88420098667654212</c:v>
                </c:pt>
                <c:pt idx="48">
                  <c:v>1.1209279951657214</c:v>
                </c:pt>
                <c:pt idx="49">
                  <c:v>0.99811365455531043</c:v>
                </c:pt>
                <c:pt idx="50">
                  <c:v>1.4521288798052367</c:v>
                </c:pt>
                <c:pt idx="51">
                  <c:v>1.6464574300516288</c:v>
                </c:pt>
                <c:pt idx="52">
                  <c:v>1.6345705748887163</c:v>
                </c:pt>
                <c:pt idx="53">
                  <c:v>1.430423645161305</c:v>
                </c:pt>
                <c:pt idx="54">
                  <c:v>1.7562329421739964</c:v>
                </c:pt>
                <c:pt idx="55">
                  <c:v>1.586859012289854</c:v>
                </c:pt>
                <c:pt idx="56">
                  <c:v>1.7640943871714665</c:v>
                </c:pt>
                <c:pt idx="57">
                  <c:v>1.9243151156818739</c:v>
                </c:pt>
                <c:pt idx="58">
                  <c:v>1.9054467561266053</c:v>
                </c:pt>
                <c:pt idx="59">
                  <c:v>2.2038568989676932</c:v>
                </c:pt>
                <c:pt idx="60">
                  <c:v>2.4212198922460182</c:v>
                </c:pt>
                <c:pt idx="61">
                  <c:v>2.609597631484073</c:v>
                </c:pt>
                <c:pt idx="62">
                  <c:v>2.6315167438226261</c:v>
                </c:pt>
                <c:pt idx="63">
                  <c:v>2.6504238199733354</c:v>
                </c:pt>
                <c:pt idx="64">
                  <c:v>2.6521307224395274</c:v>
                </c:pt>
                <c:pt idx="65">
                  <c:v>2.5935638467983191</c:v>
                </c:pt>
                <c:pt idx="66">
                  <c:v>2.6847540344038689</c:v>
                </c:pt>
                <c:pt idx="67">
                  <c:v>2.7528779098336065</c:v>
                </c:pt>
                <c:pt idx="68">
                  <c:v>2.8731488407361505</c:v>
                </c:pt>
                <c:pt idx="69">
                  <c:v>2.9538235041403293</c:v>
                </c:pt>
                <c:pt idx="70">
                  <c:v>2.9709750989171502</c:v>
                </c:pt>
                <c:pt idx="71">
                  <c:v>2.7291095307174995</c:v>
                </c:pt>
                <c:pt idx="72">
                  <c:v>2.669166923789934</c:v>
                </c:pt>
                <c:pt idx="73">
                  <c:v>2.744237217940193</c:v>
                </c:pt>
                <c:pt idx="74">
                  <c:v>2.7036719319948554</c:v>
                </c:pt>
                <c:pt idx="75">
                  <c:v>2.6000037305635937</c:v>
                </c:pt>
                <c:pt idx="76">
                  <c:v>2.4345980809634904</c:v>
                </c:pt>
                <c:pt idx="77">
                  <c:v>2.4055080331941259</c:v>
                </c:pt>
                <c:pt idx="78">
                  <c:v>2.3750128490877653</c:v>
                </c:pt>
                <c:pt idx="79">
                  <c:v>2.5654582029881468</c:v>
                </c:pt>
                <c:pt idx="80">
                  <c:v>2.6162120626044283</c:v>
                </c:pt>
                <c:pt idx="81">
                  <c:v>2.5103740814463871</c:v>
                </c:pt>
                <c:pt idx="82">
                  <c:v>2.2128622299902867</c:v>
                </c:pt>
                <c:pt idx="83">
                  <c:v>2.2162544435816223</c:v>
                </c:pt>
                <c:pt idx="84">
                  <c:v>1.9953323113857113</c:v>
                </c:pt>
                <c:pt idx="85">
                  <c:v>1.8368479843497099</c:v>
                </c:pt>
                <c:pt idx="86">
                  <c:v>1.6562228391537204</c:v>
                </c:pt>
                <c:pt idx="87">
                  <c:v>1.3002983278260105</c:v>
                </c:pt>
                <c:pt idx="88">
                  <c:v>1.4437018247178912</c:v>
                </c:pt>
                <c:pt idx="89">
                  <c:v>1.5970280943895521</c:v>
                </c:pt>
                <c:pt idx="90">
                  <c:v>1.5490688994793445</c:v>
                </c:pt>
                <c:pt idx="91">
                  <c:v>1.2678200599146816</c:v>
                </c:pt>
                <c:pt idx="92">
                  <c:v>1.0643204493937297</c:v>
                </c:pt>
                <c:pt idx="93">
                  <c:v>0.73576289681174245</c:v>
                </c:pt>
                <c:pt idx="94">
                  <c:v>0.82435427929119509</c:v>
                </c:pt>
                <c:pt idx="95">
                  <c:v>0.92016828884842194</c:v>
                </c:pt>
                <c:pt idx="96">
                  <c:v>0.77505238396538001</c:v>
                </c:pt>
                <c:pt idx="97">
                  <c:v>0.70694895803102842</c:v>
                </c:pt>
                <c:pt idx="98">
                  <c:v>0.5390807342852133</c:v>
                </c:pt>
                <c:pt idx="99">
                  <c:v>0.6598463554642553</c:v>
                </c:pt>
                <c:pt idx="100">
                  <c:v>0.53214638253542557</c:v>
                </c:pt>
                <c:pt idx="101">
                  <c:v>0.47303553528368347</c:v>
                </c:pt>
                <c:pt idx="102">
                  <c:v>0.32095620652494716</c:v>
                </c:pt>
                <c:pt idx="103">
                  <c:v>0.29120362020758073</c:v>
                </c:pt>
                <c:pt idx="104">
                  <c:v>0.32799495710387205</c:v>
                </c:pt>
                <c:pt idx="105">
                  <c:v>0.39421502988905566</c:v>
                </c:pt>
                <c:pt idx="106">
                  <c:v>0.31207179832417609</c:v>
                </c:pt>
                <c:pt idx="107">
                  <c:v>-0.16528177804511213</c:v>
                </c:pt>
                <c:pt idx="108">
                  <c:v>-0.39842809841243998</c:v>
                </c:pt>
                <c:pt idx="109">
                  <c:v>-0.10577271626839302</c:v>
                </c:pt>
                <c:pt idx="110">
                  <c:v>0.11709061041909052</c:v>
                </c:pt>
                <c:pt idx="111">
                  <c:v>0.18477186179062244</c:v>
                </c:pt>
                <c:pt idx="112">
                  <c:v>0.46690158784836733</c:v>
                </c:pt>
                <c:pt idx="113">
                  <c:v>0.42545152323825164</c:v>
                </c:pt>
                <c:pt idx="114">
                  <c:v>0.31998947090705609</c:v>
                </c:pt>
                <c:pt idx="115">
                  <c:v>0.21358075632478268</c:v>
                </c:pt>
                <c:pt idx="116">
                  <c:v>4.0836578772829313E-2</c:v>
                </c:pt>
                <c:pt idx="117">
                  <c:v>0.24732308629493716</c:v>
                </c:pt>
                <c:pt idx="118">
                  <c:v>0.34472697483318715</c:v>
                </c:pt>
                <c:pt idx="119">
                  <c:v>0.42800635653998942</c:v>
                </c:pt>
                <c:pt idx="120">
                  <c:v>0.3273034518820328</c:v>
                </c:pt>
                <c:pt idx="121">
                  <c:v>-0.1106074122708578</c:v>
                </c:pt>
                <c:pt idx="122">
                  <c:v>-7.9907165586268203E-2</c:v>
                </c:pt>
                <c:pt idx="123">
                  <c:v>-0.18432110824615489</c:v>
                </c:pt>
                <c:pt idx="124">
                  <c:v>-0.12424579132475078</c:v>
                </c:pt>
                <c:pt idx="125">
                  <c:v>3.4322429752742245E-2</c:v>
                </c:pt>
                <c:pt idx="126">
                  <c:v>0.14127800986309946</c:v>
                </c:pt>
                <c:pt idx="127">
                  <c:v>0.20053645575119905</c:v>
                </c:pt>
                <c:pt idx="128">
                  <c:v>0.40558973821671618</c:v>
                </c:pt>
                <c:pt idx="129">
                  <c:v>0.52397902445875388</c:v>
                </c:pt>
                <c:pt idx="130">
                  <c:v>0.60789232540308102</c:v>
                </c:pt>
                <c:pt idx="131">
                  <c:v>1.1245628867732949</c:v>
                </c:pt>
                <c:pt idx="132">
                  <c:v>1.727121173822499</c:v>
                </c:pt>
                <c:pt idx="133">
                  <c:v>1.9675108009572284</c:v>
                </c:pt>
                <c:pt idx="134">
                  <c:v>1.6469433074731921</c:v>
                </c:pt>
                <c:pt idx="135">
                  <c:v>1.810756240638467</c:v>
                </c:pt>
                <c:pt idx="136">
                  <c:v>1.4533690005628985</c:v>
                </c:pt>
                <c:pt idx="137">
                  <c:v>1.210764232165773</c:v>
                </c:pt>
                <c:pt idx="138">
                  <c:v>1.2556402814275724</c:v>
                </c:pt>
                <c:pt idx="139">
                  <c:v>1.4648522120209728</c:v>
                </c:pt>
                <c:pt idx="140">
                  <c:v>1.5434568075546107</c:v>
                </c:pt>
                <c:pt idx="141">
                  <c:v>1.3806543651484704</c:v>
                </c:pt>
                <c:pt idx="142">
                  <c:v>1.5673932966680182</c:v>
                </c:pt>
                <c:pt idx="143">
                  <c:v>1.3667037863568154</c:v>
                </c:pt>
                <c:pt idx="144">
                  <c:v>1.3067775360357414</c:v>
                </c:pt>
                <c:pt idx="145">
                  <c:v>1.1520872290397222</c:v>
                </c:pt>
                <c:pt idx="146">
                  <c:v>1.3800746573213951</c:v>
                </c:pt>
                <c:pt idx="147">
                  <c:v>1.326987165272242</c:v>
                </c:pt>
                <c:pt idx="148">
                  <c:v>1.8855400762575192</c:v>
                </c:pt>
                <c:pt idx="149">
                  <c:v>2.0173526474176029</c:v>
                </c:pt>
                <c:pt idx="150">
                  <c:v>2.1223336177684349</c:v>
                </c:pt>
                <c:pt idx="151">
                  <c:v>2.0304686756035029</c:v>
                </c:pt>
                <c:pt idx="152">
                  <c:v>2.0943315541371632</c:v>
                </c:pt>
                <c:pt idx="153">
                  <c:v>2.2776197758034744</c:v>
                </c:pt>
                <c:pt idx="154">
                  <c:v>1.963000012410121</c:v>
                </c:pt>
                <c:pt idx="155">
                  <c:v>1.550822897670745</c:v>
                </c:pt>
                <c:pt idx="156">
                  <c:v>1.2560985319140405</c:v>
                </c:pt>
                <c:pt idx="157">
                  <c:v>1.3920136173658504</c:v>
                </c:pt>
                <c:pt idx="158">
                  <c:v>1.4494856538405543</c:v>
                </c:pt>
                <c:pt idx="159">
                  <c:v>1.6181044698516889</c:v>
                </c:pt>
                <c:pt idx="160">
                  <c:v>1.274698325166046</c:v>
                </c:pt>
                <c:pt idx="161">
                  <c:v>1.2221164133676243</c:v>
                </c:pt>
                <c:pt idx="162">
                  <c:v>1.1209156924918862</c:v>
                </c:pt>
                <c:pt idx="163">
                  <c:v>1.0864895874148184</c:v>
                </c:pt>
                <c:pt idx="164">
                  <c:v>0.89772669644874181</c:v>
                </c:pt>
                <c:pt idx="165">
                  <c:v>0.79086955501010969</c:v>
                </c:pt>
                <c:pt idx="166">
                  <c:v>0.90678421567929046</c:v>
                </c:pt>
                <c:pt idx="167">
                  <c:v>1.3272542378094609</c:v>
                </c:pt>
                <c:pt idx="168">
                  <c:v>1.3592389607553157</c:v>
                </c:pt>
                <c:pt idx="169">
                  <c:v>1.221455333799315</c:v>
                </c:pt>
                <c:pt idx="170">
                  <c:v>0.79681816871113309</c:v>
                </c:pt>
                <c:pt idx="171">
                  <c:v>0.32247310789261796</c:v>
                </c:pt>
                <c:pt idx="172">
                  <c:v>6.0920329322899924E-2</c:v>
                </c:pt>
                <c:pt idx="173">
                  <c:v>0.23901650332964763</c:v>
                </c:pt>
                <c:pt idx="174">
                  <c:v>0.32557508889548004</c:v>
                </c:pt>
                <c:pt idx="175">
                  <c:v>-0.2257827169123483</c:v>
                </c:pt>
                <c:pt idx="176">
                  <c:v>-0.30511846626877226</c:v>
                </c:pt>
                <c:pt idx="177">
                  <c:v>-0.25800528959331048</c:v>
                </c:pt>
                <c:pt idx="178">
                  <c:v>-0.25365953359240967</c:v>
                </c:pt>
                <c:pt idx="179">
                  <c:v>-0.24870881338320272</c:v>
                </c:pt>
                <c:pt idx="180">
                  <c:v>0.72926060250630975</c:v>
                </c:pt>
                <c:pt idx="181">
                  <c:v>0.80556458793070718</c:v>
                </c:pt>
                <c:pt idx="182">
                  <c:v>1.2436021465366709</c:v>
                </c:pt>
                <c:pt idx="183">
                  <c:v>1.6145829910629184</c:v>
                </c:pt>
                <c:pt idx="184">
                  <c:v>1.9384296187658245</c:v>
                </c:pt>
                <c:pt idx="185">
                  <c:v>2.004929019004531</c:v>
                </c:pt>
                <c:pt idx="186">
                  <c:v>2.3862210636053316</c:v>
                </c:pt>
                <c:pt idx="187">
                  <c:v>3.1843840574520055</c:v>
                </c:pt>
                <c:pt idx="188">
                  <c:v>3.4749199540496711</c:v>
                </c:pt>
                <c:pt idx="189">
                  <c:v>4.1222157395719439</c:v>
                </c:pt>
                <c:pt idx="190">
                  <c:v>4.7478158731089737</c:v>
                </c:pt>
                <c:pt idx="191">
                  <c:v>4.9755663557829122</c:v>
                </c:pt>
                <c:pt idx="192">
                  <c:v>5.0924201183047524</c:v>
                </c:pt>
                <c:pt idx="193">
                  <c:v>5.8421412128614181</c:v>
                </c:pt>
                <c:pt idx="194">
                  <c:v>7.4858477428061621</c:v>
                </c:pt>
                <c:pt idx="195">
                  <c:v>7.4551145317775402</c:v>
                </c:pt>
                <c:pt idx="196">
                  <c:v>8.0743582970587156</c:v>
                </c:pt>
                <c:pt idx="197">
                  <c:v>8.6268052287637786</c:v>
                </c:pt>
                <c:pt idx="198">
                  <c:v>8.8078759001943183</c:v>
                </c:pt>
                <c:pt idx="199">
                  <c:v>9.0970881639804944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3B-47B8-AB9D-19EDFFE728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1937808"/>
        <c:axId val="541938136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Lit>
              <c:formatCode>General</c:formatCode>
              <c:ptCount val="21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13B-47B8-AB9D-19EDFFE728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448616"/>
        <c:axId val="388444680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13B-47B8-AB9D-19EDFFE728C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13B-47B8-AB9D-19EDFFE728C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13B-47B8-AB9D-19EDFFE728C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13B-47B8-AB9D-19EDFFE728C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13B-47B8-AB9D-19EDFFE728C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13B-47B8-AB9D-19EDFFE728C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13B-47B8-AB9D-19EDFFE728C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13B-47B8-AB9D-19EDFFE728C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13B-47B8-AB9D-19EDFFE728C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13B-47B8-AB9D-19EDFFE728C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13B-47B8-AB9D-19EDFFE728C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13B-47B8-AB9D-19EDFFE728C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13B-47B8-AB9D-19EDFFE728C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13B-47B8-AB9D-19EDFFE728C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13B-47B8-AB9D-19EDFFE728C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13B-47B8-AB9D-19EDFFE728C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13B-47B8-AB9D-19EDFFE728C9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13B-47B8-AB9D-19EDFFE728C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3B-47B8-AB9D-19EDFFE728C9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713B-47B8-AB9D-19EDFFE728C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3B-47B8-AB9D-19EDFFE728C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3B-47B8-AB9D-19EDFFE728C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3B-47B8-AB9D-19EDFFE728C9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713B-47B8-AB9D-19EDFFE728C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13B-47B8-AB9D-19EDFFE728C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13B-47B8-AB9D-19EDFFE728C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3B-47B8-AB9D-19EDFFE728C9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713B-47B8-AB9D-19EDFFE728C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3B-47B8-AB9D-19EDFFE728C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13B-47B8-AB9D-19EDFFE728C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3B-47B8-AB9D-19EDFFE728C9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713B-47B8-AB9D-19EDFFE728C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3B-47B8-AB9D-19EDFFE728C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13B-47B8-AB9D-19EDFFE728C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3B-47B8-AB9D-19EDFFE728C9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713B-47B8-AB9D-19EDFFE728C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3B-47B8-AB9D-19EDFFE728C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13B-47B8-AB9D-19EDFFE728C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13B-47B8-AB9D-19EDFFE728C9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713B-47B8-AB9D-19EDFFE728C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13B-47B8-AB9D-19EDFFE728C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13B-47B8-AB9D-19EDFFE728C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13B-47B8-AB9D-19EDFFE728C9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713B-47B8-AB9D-19EDFFE728C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13B-47B8-AB9D-19EDFFE728C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13B-47B8-AB9D-19EDFFE728C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13B-47B8-AB9D-19EDFFE728C9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713B-47B8-AB9D-19EDFFE728C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13B-47B8-AB9D-19EDFFE728C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13B-47B8-AB9D-19EDFFE728C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13B-47B8-AB9D-19EDFFE728C9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713B-47B8-AB9D-19EDFFE728C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3B-47B8-AB9D-19EDFFE728C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713B-47B8-AB9D-19EDFFE728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1937808"/>
        <c:axId val="541938136"/>
      </c:scatterChart>
      <c:catAx>
        <c:axId val="541937808"/>
        <c:scaling>
          <c:orientation val="minMax"/>
        </c:scaling>
        <c:delete val="0"/>
        <c:axPos val="b"/>
        <c:numFmt formatCode="yyyy\-mm\-dd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41938136"/>
        <c:crosses val="min"/>
        <c:auto val="0"/>
        <c:lblAlgn val="ctr"/>
        <c:lblOffset val="100"/>
        <c:noMultiLvlLbl val="0"/>
      </c:catAx>
      <c:valAx>
        <c:axId val="541938136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41937808"/>
        <c:crosses val="autoZero"/>
        <c:crossBetween val="between"/>
        <c:majorUnit val="2"/>
      </c:valAx>
      <c:valAx>
        <c:axId val="388444680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388448616"/>
        <c:crosses val="max"/>
        <c:crossBetween val="between"/>
        <c:majorUnit val="2"/>
      </c:valAx>
      <c:dateAx>
        <c:axId val="388448616"/>
        <c:scaling>
          <c:orientation val="minMax"/>
        </c:scaling>
        <c:delete val="0"/>
        <c:axPos val="b"/>
        <c:numFmt formatCode="yyyy\-mm\-dd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88444680"/>
        <c:crossesAt val="0"/>
        <c:auto val="1"/>
        <c:lblOffset val="100"/>
        <c:baseTimeUnit val="months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50812494824152E-2"/>
          <c:y val="0.10370510740099396"/>
          <c:w val="0.94508971819169041"/>
          <c:h val="0.67733798713169469"/>
        </c:manualLayout>
      </c:layout>
      <c:lineChart>
        <c:grouping val="standard"/>
        <c:varyColors val="0"/>
        <c:ser>
          <c:idx val="0"/>
          <c:order val="0"/>
          <c:tx>
            <c:strRef>
              <c:f>II.8a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a!$A$4:$A$87</c:f>
              <c:numCache>
                <c:formatCode>yyyy\-mm\-dd</c:formatCode>
                <c:ptCount val="84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</c:numCache>
            </c:numRef>
          </c:cat>
          <c:val>
            <c:numRef>
              <c:f>II.8a!$B$4:$B$87</c:f>
              <c:numCache>
                <c:formatCode>General</c:formatCode>
                <c:ptCount val="84"/>
                <c:pt idx="0">
                  <c:v>3.5</c:v>
                </c:pt>
                <c:pt idx="1">
                  <c:v>3.5</c:v>
                </c:pt>
                <c:pt idx="2">
                  <c:v>3.1</c:v>
                </c:pt>
                <c:pt idx="3">
                  <c:v>2.8</c:v>
                </c:pt>
                <c:pt idx="4">
                  <c:v>2.9</c:v>
                </c:pt>
                <c:pt idx="5">
                  <c:v>2.7</c:v>
                </c:pt>
                <c:pt idx="6">
                  <c:v>2.9</c:v>
                </c:pt>
                <c:pt idx="7">
                  <c:v>2.9</c:v>
                </c:pt>
                <c:pt idx="8">
                  <c:v>2.6</c:v>
                </c:pt>
                <c:pt idx="9">
                  <c:v>2.6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2999999999999998</c:v>
                </c:pt>
                <c:pt idx="15">
                  <c:v>2.6</c:v>
                </c:pt>
                <c:pt idx="16">
                  <c:v>2.7</c:v>
                </c:pt>
                <c:pt idx="17">
                  <c:v>2.8</c:v>
                </c:pt>
                <c:pt idx="18">
                  <c:v>3.2</c:v>
                </c:pt>
                <c:pt idx="19">
                  <c:v>3.2</c:v>
                </c:pt>
                <c:pt idx="20">
                  <c:v>3.6</c:v>
                </c:pt>
                <c:pt idx="21">
                  <c:v>3.4</c:v>
                </c:pt>
                <c:pt idx="22">
                  <c:v>3.3</c:v>
                </c:pt>
                <c:pt idx="23">
                  <c:v>3.4</c:v>
                </c:pt>
                <c:pt idx="24">
                  <c:v>3.2</c:v>
                </c:pt>
                <c:pt idx="25">
                  <c:v>3.2</c:v>
                </c:pt>
                <c:pt idx="26">
                  <c:v>3.1</c:v>
                </c:pt>
                <c:pt idx="27">
                  <c:v>2.7</c:v>
                </c:pt>
                <c:pt idx="28">
                  <c:v>2.2000000000000002</c:v>
                </c:pt>
                <c:pt idx="29">
                  <c:v>1.8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6</c:v>
                </c:pt>
                <c:pt idx="34">
                  <c:v>1.5</c:v>
                </c:pt>
                <c:pt idx="35">
                  <c:v>1.6</c:v>
                </c:pt>
                <c:pt idx="36">
                  <c:v>1.6</c:v>
                </c:pt>
                <c:pt idx="37">
                  <c:v>1.6</c:v>
                </c:pt>
                <c:pt idx="38">
                  <c:v>1.6</c:v>
                </c:pt>
                <c:pt idx="39">
                  <c:v>1.4</c:v>
                </c:pt>
                <c:pt idx="40">
                  <c:v>1.7</c:v>
                </c:pt>
                <c:pt idx="41">
                  <c:v>1.7</c:v>
                </c:pt>
                <c:pt idx="42">
                  <c:v>1.7</c:v>
                </c:pt>
                <c:pt idx="43">
                  <c:v>1.7</c:v>
                </c:pt>
                <c:pt idx="44">
                  <c:v>1.6</c:v>
                </c:pt>
                <c:pt idx="45">
                  <c:v>1.7</c:v>
                </c:pt>
                <c:pt idx="46">
                  <c:v>1.6</c:v>
                </c:pt>
                <c:pt idx="47">
                  <c:v>1.9</c:v>
                </c:pt>
                <c:pt idx="48">
                  <c:v>1.6</c:v>
                </c:pt>
                <c:pt idx="49">
                  <c:v>1.8</c:v>
                </c:pt>
                <c:pt idx="50">
                  <c:v>2.1</c:v>
                </c:pt>
                <c:pt idx="51">
                  <c:v>2.1</c:v>
                </c:pt>
                <c:pt idx="52">
                  <c:v>2.6</c:v>
                </c:pt>
                <c:pt idx="53">
                  <c:v>2.1</c:v>
                </c:pt>
                <c:pt idx="54">
                  <c:v>2.1</c:v>
                </c:pt>
                <c:pt idx="55">
                  <c:v>2.1</c:v>
                </c:pt>
                <c:pt idx="56">
                  <c:v>2</c:v>
                </c:pt>
                <c:pt idx="57">
                  <c:v>2.5</c:v>
                </c:pt>
                <c:pt idx="58">
                  <c:v>2.4</c:v>
                </c:pt>
                <c:pt idx="59">
                  <c:v>2.2999999999999998</c:v>
                </c:pt>
                <c:pt idx="60">
                  <c:v>2.5</c:v>
                </c:pt>
                <c:pt idx="61">
                  <c:v>2.2999999999999998</c:v>
                </c:pt>
                <c:pt idx="62">
                  <c:v>2.5</c:v>
                </c:pt>
                <c:pt idx="63">
                  <c:v>2.5</c:v>
                </c:pt>
                <c:pt idx="64">
                  <c:v>2.7</c:v>
                </c:pt>
                <c:pt idx="65">
                  <c:v>2.8</c:v>
                </c:pt>
                <c:pt idx="66">
                  <c:v>2.9</c:v>
                </c:pt>
                <c:pt idx="67">
                  <c:v>3.1</c:v>
                </c:pt>
                <c:pt idx="68">
                  <c:v>2.9</c:v>
                </c:pt>
                <c:pt idx="69">
                  <c:v>2.9</c:v>
                </c:pt>
                <c:pt idx="70">
                  <c:v>2.9</c:v>
                </c:pt>
                <c:pt idx="71">
                  <c:v>2.9</c:v>
                </c:pt>
                <c:pt idx="72">
                  <c:v>3.1</c:v>
                </c:pt>
                <c:pt idx="73">
                  <c:v>2.9</c:v>
                </c:pt>
                <c:pt idx="74">
                  <c:v>2.5</c:v>
                </c:pt>
                <c:pt idx="75">
                  <c:v>2.6</c:v>
                </c:pt>
                <c:pt idx="76">
                  <c:v>2.7</c:v>
                </c:pt>
                <c:pt idx="77">
                  <c:v>3.2</c:v>
                </c:pt>
                <c:pt idx="78">
                  <c:v>4.2</c:v>
                </c:pt>
                <c:pt idx="79">
                  <c:v>4.5</c:v>
                </c:pt>
                <c:pt idx="80">
                  <c:v>4.7</c:v>
                </c:pt>
                <c:pt idx="81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07-4786-94C1-F193D90A9748}"/>
            </c:ext>
          </c:extLst>
        </c:ser>
        <c:ser>
          <c:idx val="1"/>
          <c:order val="1"/>
          <c:tx>
            <c:strRef>
              <c:f>II.8a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a!$A$4:$A$87</c:f>
              <c:numCache>
                <c:formatCode>yyyy\-mm\-dd</c:formatCode>
                <c:ptCount val="84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</c:numCache>
            </c:numRef>
          </c:cat>
          <c:val>
            <c:numRef>
              <c:f>II.8a!$C$4:$C$87</c:f>
              <c:numCache>
                <c:formatCode>General</c:formatCode>
                <c:ptCount val="84"/>
                <c:pt idx="0">
                  <c:v>2.65</c:v>
                </c:pt>
                <c:pt idx="1">
                  <c:v>2.78</c:v>
                </c:pt>
                <c:pt idx="2">
                  <c:v>2.71</c:v>
                </c:pt>
                <c:pt idx="3">
                  <c:v>2.67</c:v>
                </c:pt>
                <c:pt idx="4">
                  <c:v>2.7</c:v>
                </c:pt>
                <c:pt idx="5">
                  <c:v>2.5099999999999998</c:v>
                </c:pt>
                <c:pt idx="6">
                  <c:v>2.5099999999999998</c:v>
                </c:pt>
                <c:pt idx="7">
                  <c:v>2.2000000000000002</c:v>
                </c:pt>
                <c:pt idx="8">
                  <c:v>2.21</c:v>
                </c:pt>
                <c:pt idx="9">
                  <c:v>2.15</c:v>
                </c:pt>
                <c:pt idx="10">
                  <c:v>1.93</c:v>
                </c:pt>
                <c:pt idx="11">
                  <c:v>2.02</c:v>
                </c:pt>
                <c:pt idx="12">
                  <c:v>2.35</c:v>
                </c:pt>
                <c:pt idx="13">
                  <c:v>2.33</c:v>
                </c:pt>
                <c:pt idx="14">
                  <c:v>2.23</c:v>
                </c:pt>
                <c:pt idx="15">
                  <c:v>2.21</c:v>
                </c:pt>
                <c:pt idx="16">
                  <c:v>2.38</c:v>
                </c:pt>
                <c:pt idx="17">
                  <c:v>2.5</c:v>
                </c:pt>
                <c:pt idx="18">
                  <c:v>2.0499999999999998</c:v>
                </c:pt>
                <c:pt idx="19">
                  <c:v>2.41</c:v>
                </c:pt>
                <c:pt idx="20">
                  <c:v>1.99</c:v>
                </c:pt>
                <c:pt idx="21">
                  <c:v>2.39</c:v>
                </c:pt>
                <c:pt idx="22">
                  <c:v>2.34</c:v>
                </c:pt>
                <c:pt idx="23">
                  <c:v>2.17</c:v>
                </c:pt>
                <c:pt idx="24">
                  <c:v>2.97</c:v>
                </c:pt>
                <c:pt idx="25">
                  <c:v>2.98</c:v>
                </c:pt>
                <c:pt idx="26">
                  <c:v>3.51</c:v>
                </c:pt>
                <c:pt idx="27">
                  <c:v>3.64</c:v>
                </c:pt>
                <c:pt idx="28">
                  <c:v>3.13</c:v>
                </c:pt>
                <c:pt idx="29">
                  <c:v>2.78</c:v>
                </c:pt>
                <c:pt idx="30">
                  <c:v>2.31</c:v>
                </c:pt>
                <c:pt idx="31">
                  <c:v>2.09</c:v>
                </c:pt>
                <c:pt idx="32">
                  <c:v>1.85</c:v>
                </c:pt>
                <c:pt idx="33">
                  <c:v>1.91</c:v>
                </c:pt>
                <c:pt idx="34">
                  <c:v>1.45</c:v>
                </c:pt>
                <c:pt idx="35">
                  <c:v>1.56</c:v>
                </c:pt>
                <c:pt idx="36">
                  <c:v>1.94</c:v>
                </c:pt>
                <c:pt idx="37">
                  <c:v>1.88</c:v>
                </c:pt>
                <c:pt idx="38">
                  <c:v>2.08</c:v>
                </c:pt>
                <c:pt idx="39">
                  <c:v>2</c:v>
                </c:pt>
                <c:pt idx="40">
                  <c:v>1.99</c:v>
                </c:pt>
                <c:pt idx="41">
                  <c:v>2.15</c:v>
                </c:pt>
                <c:pt idx="42">
                  <c:v>2.17</c:v>
                </c:pt>
                <c:pt idx="43">
                  <c:v>2.23</c:v>
                </c:pt>
                <c:pt idx="44">
                  <c:v>1.98</c:v>
                </c:pt>
                <c:pt idx="45">
                  <c:v>1.68</c:v>
                </c:pt>
                <c:pt idx="46">
                  <c:v>1.82</c:v>
                </c:pt>
                <c:pt idx="47">
                  <c:v>1.67</c:v>
                </c:pt>
                <c:pt idx="48">
                  <c:v>1.82</c:v>
                </c:pt>
                <c:pt idx="49">
                  <c:v>1.79</c:v>
                </c:pt>
                <c:pt idx="50">
                  <c:v>1.63</c:v>
                </c:pt>
                <c:pt idx="51">
                  <c:v>1.78</c:v>
                </c:pt>
                <c:pt idx="52">
                  <c:v>1.5</c:v>
                </c:pt>
                <c:pt idx="53">
                  <c:v>1.54</c:v>
                </c:pt>
                <c:pt idx="54">
                  <c:v>1.52</c:v>
                </c:pt>
                <c:pt idx="55">
                  <c:v>1.51</c:v>
                </c:pt>
                <c:pt idx="56">
                  <c:v>1.4</c:v>
                </c:pt>
                <c:pt idx="57">
                  <c:v>1.44</c:v>
                </c:pt>
                <c:pt idx="58">
                  <c:v>1.52</c:v>
                </c:pt>
                <c:pt idx="59">
                  <c:v>1.5</c:v>
                </c:pt>
                <c:pt idx="60">
                  <c:v>1.64</c:v>
                </c:pt>
                <c:pt idx="61">
                  <c:v>1.52</c:v>
                </c:pt>
                <c:pt idx="62">
                  <c:v>1.47</c:v>
                </c:pt>
                <c:pt idx="63">
                  <c:v>1.46</c:v>
                </c:pt>
                <c:pt idx="64">
                  <c:v>1.77</c:v>
                </c:pt>
                <c:pt idx="65">
                  <c:v>2.23</c:v>
                </c:pt>
                <c:pt idx="66">
                  <c:v>2.2000000000000002</c:v>
                </c:pt>
                <c:pt idx="67">
                  <c:v>2.2000000000000002</c:v>
                </c:pt>
                <c:pt idx="68">
                  <c:v>2.29</c:v>
                </c:pt>
                <c:pt idx="69">
                  <c:v>2.0099999999999998</c:v>
                </c:pt>
                <c:pt idx="70">
                  <c:v>2.58</c:v>
                </c:pt>
                <c:pt idx="71">
                  <c:v>1.95</c:v>
                </c:pt>
                <c:pt idx="72">
                  <c:v>1.92</c:v>
                </c:pt>
                <c:pt idx="73">
                  <c:v>1.67</c:v>
                </c:pt>
                <c:pt idx="74">
                  <c:v>1.62</c:v>
                </c:pt>
                <c:pt idx="75">
                  <c:v>1.93</c:v>
                </c:pt>
                <c:pt idx="76">
                  <c:v>1.43</c:v>
                </c:pt>
                <c:pt idx="77">
                  <c:v>1.81</c:v>
                </c:pt>
                <c:pt idx="78">
                  <c:v>1.32</c:v>
                </c:pt>
                <c:pt idx="79">
                  <c:v>1.59</c:v>
                </c:pt>
                <c:pt idx="80">
                  <c:v>2.96</c:v>
                </c:pt>
                <c:pt idx="81">
                  <c:v>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07-4786-94C1-F193D90A9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446528"/>
        <c:axId val="97244456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807-4786-94C1-F193D90A974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807-4786-94C1-F193D90A974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807-4786-94C1-F193D90A974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807-4786-94C1-F193D90A974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807-4786-94C1-F193D90A974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807-4786-94C1-F193D90A974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807-4786-94C1-F193D90A974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807-4786-94C1-F193D90A974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807-4786-94C1-F193D90A974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807-4786-94C1-F193D90A974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807-4786-94C1-F193D90A974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807-4786-94C1-F193D90A974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807-4786-94C1-F193D90A974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807-4786-94C1-F193D90A974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807-4786-94C1-F193D90A974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807-4786-94C1-F193D90A974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807-4786-94C1-F193D90A974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807-4786-94C1-F193D90A974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807-4786-94C1-F193D90A9748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807-4786-94C1-F193D90A9748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807-4786-94C1-F193D90A9748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807-4786-94C1-F193D90A9748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8-1807-4786-94C1-F193D90A974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07-4786-94C1-F193D90A974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807-4786-94C1-F193D90A974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07-4786-94C1-F193D90A974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807-4786-94C1-F193D90A974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807-4786-94C1-F193D90A974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807-4786-94C1-F193D90A974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07-4786-94C1-F193D90A974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807-4786-94C1-F193D90A974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807-4786-94C1-F193D90A974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807-4786-94C1-F193D90A974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07-4786-94C1-F193D90A974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807-4786-94C1-F193D90A974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07-4786-94C1-F193D90A974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807-4786-94C1-F193D90A974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07-4786-94C1-F193D90A974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807-4786-94C1-F193D90A974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07-4786-94C1-F193D90A974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807-4786-94C1-F193D90A974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07-4786-94C1-F193D90A974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807-4786-94C1-F193D90A974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807-4786-94C1-F193D90A974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807-4786-94C1-F193D90A974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07-4786-94C1-F193D90A974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807-4786-94C1-F193D90A974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807-4786-94C1-F193D90A974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807-4786-94C1-F193D90A974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07-4786-94C1-F193D90A974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807-4786-94C1-F193D90A974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807-4786-94C1-F193D90A9748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807-4786-94C1-F193D90A974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807-4786-94C1-F193D90A974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807-4786-94C1-F193D90A974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807-4786-94C1-F193D90A974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807-4786-94C1-F193D90A974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807-4786-94C1-F193D90A974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807-4786-94C1-F193D90A974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807-4786-94C1-F193D90A9748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807-4786-94C1-F193D90A9748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807-4786-94C1-F193D90A9748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807-4786-94C1-F193D90A9748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807-4786-94C1-F193D90A9748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807-4786-94C1-F193D90A9748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807-4786-94C1-F193D90A974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498999999999995</c:v>
              </c:pt>
            </c:numLit>
          </c:xVal>
          <c:yVal>
            <c:numLit>
              <c:formatCode>General</c:formatCode>
              <c:ptCount val="4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E-1807-4786-94C1-F193D90A9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72446528"/>
        <c:axId val="972444560"/>
      </c:scatterChart>
      <c:catAx>
        <c:axId val="9724465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2444560"/>
        <c:crosses val="min"/>
        <c:auto val="0"/>
        <c:lblAlgn val="ctr"/>
        <c:lblOffset val="100"/>
        <c:tickLblSkip val="23"/>
        <c:noMultiLvlLbl val="0"/>
      </c:catAx>
      <c:valAx>
        <c:axId val="972444560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2446528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149223142656018"/>
          <c:w val="0.92387150462805256"/>
          <c:h val="0.68411296286945644"/>
        </c:manualLayout>
      </c:layout>
      <c:lineChart>
        <c:grouping val="standard"/>
        <c:varyColors val="0"/>
        <c:ser>
          <c:idx val="0"/>
          <c:order val="0"/>
          <c:tx>
            <c:strRef>
              <c:f>II.8b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b!$A$4:$A$87</c:f>
              <c:numCache>
                <c:formatCode>yyyy\-mm\-dd</c:formatCode>
                <c:ptCount val="84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</c:numCache>
            </c:numRef>
          </c:cat>
          <c:val>
            <c:numRef>
              <c:f>II.8b!$B$4:$B$87</c:f>
              <c:numCache>
                <c:formatCode>0.00</c:formatCode>
                <c:ptCount val="84"/>
                <c:pt idx="0">
                  <c:v>2.268239530035995</c:v>
                </c:pt>
                <c:pt idx="1">
                  <c:v>2.1827248776816157</c:v>
                </c:pt>
                <c:pt idx="2">
                  <c:v>1.5237192719084276</c:v>
                </c:pt>
                <c:pt idx="3">
                  <c:v>0.54647887323943944</c:v>
                </c:pt>
                <c:pt idx="4">
                  <c:v>-7.6413328341442988E-2</c:v>
                </c:pt>
                <c:pt idx="5">
                  <c:v>0.69405646359582462</c:v>
                </c:pt>
                <c:pt idx="6">
                  <c:v>0.68311472381304705</c:v>
                </c:pt>
                <c:pt idx="7">
                  <c:v>0.89816345270890841</c:v>
                </c:pt>
                <c:pt idx="8">
                  <c:v>0.78214870023631589</c:v>
                </c:pt>
                <c:pt idx="9">
                  <c:v>-0.18587035688273579</c:v>
                </c:pt>
                <c:pt idx="10">
                  <c:v>-0.17485993132114963</c:v>
                </c:pt>
                <c:pt idx="11">
                  <c:v>-0.88494778537992147</c:v>
                </c:pt>
                <c:pt idx="12">
                  <c:v>-0.53517229066239125</c:v>
                </c:pt>
                <c:pt idx="13">
                  <c:v>-0.42294065544729254</c:v>
                </c:pt>
                <c:pt idx="14">
                  <c:v>-1.5197500440063427</c:v>
                </c:pt>
                <c:pt idx="15">
                  <c:v>-1.0746778126088397</c:v>
                </c:pt>
                <c:pt idx="16">
                  <c:v>-0.99086813377232907</c:v>
                </c:pt>
                <c:pt idx="17">
                  <c:v>-1.1242685025817405</c:v>
                </c:pt>
                <c:pt idx="18">
                  <c:v>-0.14011529331976735</c:v>
                </c:pt>
                <c:pt idx="19">
                  <c:v>1.234604401142267</c:v>
                </c:pt>
                <c:pt idx="20">
                  <c:v>1.1683489304812968</c:v>
                </c:pt>
                <c:pt idx="21">
                  <c:v>0.73471348128517322</c:v>
                </c:pt>
                <c:pt idx="22">
                  <c:v>0.95102543068089318</c:v>
                </c:pt>
                <c:pt idx="23">
                  <c:v>-0.63113673805601822</c:v>
                </c:pt>
                <c:pt idx="24">
                  <c:v>-0.93703542371248716</c:v>
                </c:pt>
                <c:pt idx="25">
                  <c:v>-1.1104213146462287</c:v>
                </c:pt>
                <c:pt idx="26">
                  <c:v>-2.1525019356638446</c:v>
                </c:pt>
                <c:pt idx="27">
                  <c:v>1.1041971973287579</c:v>
                </c:pt>
                <c:pt idx="28">
                  <c:v>2.3842367881386477</c:v>
                </c:pt>
                <c:pt idx="29">
                  <c:v>2.74214004358093</c:v>
                </c:pt>
                <c:pt idx="30">
                  <c:v>3.1069560131773408</c:v>
                </c:pt>
                <c:pt idx="31">
                  <c:v>1.2343619943076867E-2</c:v>
                </c:pt>
                <c:pt idx="32">
                  <c:v>-0.85257002854978303</c:v>
                </c:pt>
                <c:pt idx="33">
                  <c:v>-0.17527356636240077</c:v>
                </c:pt>
                <c:pt idx="34">
                  <c:v>0.29711840899521036</c:v>
                </c:pt>
                <c:pt idx="35">
                  <c:v>0.37021609915681575</c:v>
                </c:pt>
                <c:pt idx="36">
                  <c:v>-0.54821766479278411</c:v>
                </c:pt>
                <c:pt idx="37">
                  <c:v>-1.7461064102642712</c:v>
                </c:pt>
                <c:pt idx="38">
                  <c:v>-2.1159511351278595</c:v>
                </c:pt>
                <c:pt idx="39">
                  <c:v>-1.9447277107921948</c:v>
                </c:pt>
                <c:pt idx="40">
                  <c:v>-1.1293233613208236</c:v>
                </c:pt>
                <c:pt idx="41">
                  <c:v>-0.18791830252112995</c:v>
                </c:pt>
                <c:pt idx="42">
                  <c:v>1.5140289456670564E-2</c:v>
                </c:pt>
                <c:pt idx="43">
                  <c:v>-0.20356783167091597</c:v>
                </c:pt>
                <c:pt idx="44">
                  <c:v>-0.140201875096714</c:v>
                </c:pt>
                <c:pt idx="45">
                  <c:v>0.28527673857557789</c:v>
                </c:pt>
                <c:pt idx="46">
                  <c:v>9.5046575676226208E-2</c:v>
                </c:pt>
                <c:pt idx="47">
                  <c:v>0.69269508491472775</c:v>
                </c:pt>
                <c:pt idx="48">
                  <c:v>0.17009203642426174</c:v>
                </c:pt>
                <c:pt idx="49">
                  <c:v>-0.28034361151212539</c:v>
                </c:pt>
                <c:pt idx="50">
                  <c:v>0.30902986140878097</c:v>
                </c:pt>
                <c:pt idx="51">
                  <c:v>0.93599435150494115</c:v>
                </c:pt>
                <c:pt idx="52">
                  <c:v>2.7128931631730668</c:v>
                </c:pt>
                <c:pt idx="53">
                  <c:v>2.0629899087694175</c:v>
                </c:pt>
                <c:pt idx="54">
                  <c:v>1.9413890390000392</c:v>
                </c:pt>
                <c:pt idx="55">
                  <c:v>1.6995300176595101</c:v>
                </c:pt>
                <c:pt idx="56">
                  <c:v>1.0081649706471945</c:v>
                </c:pt>
                <c:pt idx="57">
                  <c:v>1.3899673643934385</c:v>
                </c:pt>
                <c:pt idx="58">
                  <c:v>1.2428524381100847</c:v>
                </c:pt>
                <c:pt idx="59">
                  <c:v>0.49302014965431962</c:v>
                </c:pt>
                <c:pt idx="60">
                  <c:v>-8.7130540144855217E-2</c:v>
                </c:pt>
                <c:pt idx="61">
                  <c:v>0.40941175979552824</c:v>
                </c:pt>
                <c:pt idx="62">
                  <c:v>0.55506066592593051</c:v>
                </c:pt>
                <c:pt idx="63">
                  <c:v>0.39221975649915475</c:v>
                </c:pt>
                <c:pt idx="64">
                  <c:v>0.47899594814059032</c:v>
                </c:pt>
                <c:pt idx="65">
                  <c:v>0.11238735048337567</c:v>
                </c:pt>
                <c:pt idx="66">
                  <c:v>0.25683777235102356</c:v>
                </c:pt>
                <c:pt idx="67">
                  <c:v>0.89497515892221502</c:v>
                </c:pt>
                <c:pt idx="68">
                  <c:v>1.2798342522965052</c:v>
                </c:pt>
                <c:pt idx="69">
                  <c:v>1.0642007172462082</c:v>
                </c:pt>
                <c:pt idx="70">
                  <c:v>1.1306626012331429</c:v>
                </c:pt>
                <c:pt idx="71">
                  <c:v>0.88356352315749076</c:v>
                </c:pt>
                <c:pt idx="72">
                  <c:v>0.99755723945159369</c:v>
                </c:pt>
                <c:pt idx="73">
                  <c:v>2.4552648106872161</c:v>
                </c:pt>
                <c:pt idx="74">
                  <c:v>1.2461540963345819</c:v>
                </c:pt>
                <c:pt idx="75">
                  <c:v>1.3999058648280971</c:v>
                </c:pt>
                <c:pt idx="76">
                  <c:v>0.80273582400812504</c:v>
                </c:pt>
                <c:pt idx="77">
                  <c:v>-1.6132283833059118</c:v>
                </c:pt>
                <c:pt idx="78">
                  <c:v>-1.0905450634898708</c:v>
                </c:pt>
                <c:pt idx="79">
                  <c:v>-2.2212513591869527</c:v>
                </c:pt>
                <c:pt idx="80">
                  <c:v>-3.3003895903482769</c:v>
                </c:pt>
                <c:pt idx="81">
                  <c:v>-3.2806313183617091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19-4E1E-BAC1-023532147A79}"/>
            </c:ext>
          </c:extLst>
        </c:ser>
        <c:ser>
          <c:idx val="1"/>
          <c:order val="1"/>
          <c:tx>
            <c:strRef>
              <c:f>II.8b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b!$A$4:$A$87</c:f>
              <c:numCache>
                <c:formatCode>yyyy\-mm\-dd</c:formatCode>
                <c:ptCount val="84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</c:numCache>
            </c:numRef>
          </c:cat>
          <c:val>
            <c:numRef>
              <c:f>II.8b!$C$4:$C$87</c:f>
              <c:numCache>
                <c:formatCode>0.00</c:formatCode>
                <c:ptCount val="84"/>
                <c:pt idx="0">
                  <c:v>0.12232236749285841</c:v>
                </c:pt>
                <c:pt idx="1">
                  <c:v>0.68488091615594504</c:v>
                </c:pt>
                <c:pt idx="2">
                  <c:v>0.61652638206784882</c:v>
                </c:pt>
                <c:pt idx="3">
                  <c:v>0.39271381963280039</c:v>
                </c:pt>
                <c:pt idx="4">
                  <c:v>0.40255942600802896</c:v>
                </c:pt>
                <c:pt idx="5">
                  <c:v>0.57426255075448829</c:v>
                </c:pt>
                <c:pt idx="6">
                  <c:v>0.49794137944353256</c:v>
                </c:pt>
                <c:pt idx="7">
                  <c:v>0.18012639999915692</c:v>
                </c:pt>
                <c:pt idx="8">
                  <c:v>0.47990911757411681</c:v>
                </c:pt>
                <c:pt idx="9">
                  <c:v>-0.15429447357995985</c:v>
                </c:pt>
                <c:pt idx="10">
                  <c:v>-0.33545495795833502</c:v>
                </c:pt>
                <c:pt idx="11">
                  <c:v>-0.2600512233634551</c:v>
                </c:pt>
                <c:pt idx="12">
                  <c:v>0.28043565228540812</c:v>
                </c:pt>
                <c:pt idx="13">
                  <c:v>0.32965531824443861</c:v>
                </c:pt>
                <c:pt idx="14">
                  <c:v>-9.3036175949000377E-2</c:v>
                </c:pt>
                <c:pt idx="15">
                  <c:v>-8.4197364559780219E-2</c:v>
                </c:pt>
                <c:pt idx="16">
                  <c:v>5.3321716742544822E-2</c:v>
                </c:pt>
                <c:pt idx="17">
                  <c:v>7.9298439710515645E-2</c:v>
                </c:pt>
                <c:pt idx="18">
                  <c:v>-0.11589914394667034</c:v>
                </c:pt>
                <c:pt idx="19">
                  <c:v>0.6413723757305636</c:v>
                </c:pt>
                <c:pt idx="20">
                  <c:v>0.10688888137044539</c:v>
                </c:pt>
                <c:pt idx="21">
                  <c:v>0.4639049128497077</c:v>
                </c:pt>
                <c:pt idx="22">
                  <c:v>0.44353958410318306</c:v>
                </c:pt>
                <c:pt idx="23">
                  <c:v>-0.70491725072495104</c:v>
                </c:pt>
                <c:pt idx="24">
                  <c:v>-0.35738018098766</c:v>
                </c:pt>
                <c:pt idx="25">
                  <c:v>-0.65202665933297643</c:v>
                </c:pt>
                <c:pt idx="26">
                  <c:v>-0.31900667360543977</c:v>
                </c:pt>
                <c:pt idx="27">
                  <c:v>1.3680881807122804</c:v>
                </c:pt>
                <c:pt idx="28">
                  <c:v>2.1333004884041555</c:v>
                </c:pt>
                <c:pt idx="29">
                  <c:v>2.6396002728174168</c:v>
                </c:pt>
                <c:pt idx="30">
                  <c:v>2.6835522488690358</c:v>
                </c:pt>
                <c:pt idx="31">
                  <c:v>1.7003177931983107</c:v>
                </c:pt>
                <c:pt idx="32">
                  <c:v>0.65967038671051315</c:v>
                </c:pt>
                <c:pt idx="33">
                  <c:v>0.339662927826067</c:v>
                </c:pt>
                <c:pt idx="34">
                  <c:v>-0.25233583722145814</c:v>
                </c:pt>
                <c:pt idx="35">
                  <c:v>-0.45129235753350061</c:v>
                </c:pt>
                <c:pt idx="36">
                  <c:v>-0.61421446558870008</c:v>
                </c:pt>
                <c:pt idx="37">
                  <c:v>-0.75202620939240195</c:v>
                </c:pt>
                <c:pt idx="38">
                  <c:v>-0.69032334840874299</c:v>
                </c:pt>
                <c:pt idx="39">
                  <c:v>-0.88441976010869183</c:v>
                </c:pt>
                <c:pt idx="40">
                  <c:v>-0.71571632547322861</c:v>
                </c:pt>
                <c:pt idx="41">
                  <c:v>-0.33000891863722215</c:v>
                </c:pt>
                <c:pt idx="42">
                  <c:v>-0.34904277896835012</c:v>
                </c:pt>
                <c:pt idx="43">
                  <c:v>-8.2992263671209709E-2</c:v>
                </c:pt>
                <c:pt idx="44">
                  <c:v>0.15087857752324618</c:v>
                </c:pt>
                <c:pt idx="45">
                  <c:v>0.23304593129128315</c:v>
                </c:pt>
                <c:pt idx="46">
                  <c:v>0.52676550706083414</c:v>
                </c:pt>
                <c:pt idx="47">
                  <c:v>0.84323101933424027</c:v>
                </c:pt>
                <c:pt idx="48">
                  <c:v>1.1464159715928186</c:v>
                </c:pt>
                <c:pt idx="49">
                  <c:v>1.2350424621690532</c:v>
                </c:pt>
                <c:pt idx="50">
                  <c:v>1.316613111037392</c:v>
                </c:pt>
                <c:pt idx="51">
                  <c:v>1.5998947373637458</c:v>
                </c:pt>
                <c:pt idx="52">
                  <c:v>1.6289947182402273</c:v>
                </c:pt>
                <c:pt idx="53">
                  <c:v>1.1809920352079981</c:v>
                </c:pt>
                <c:pt idx="54">
                  <c:v>1.3286019382786738</c:v>
                </c:pt>
                <c:pt idx="55">
                  <c:v>1.1700863552651539</c:v>
                </c:pt>
                <c:pt idx="56">
                  <c:v>1.3548271434291368</c:v>
                </c:pt>
                <c:pt idx="57">
                  <c:v>1.5313378195113945</c:v>
                </c:pt>
                <c:pt idx="58">
                  <c:v>1.2709228327364106</c:v>
                </c:pt>
                <c:pt idx="59">
                  <c:v>0.7480853381753958</c:v>
                </c:pt>
                <c:pt idx="60">
                  <c:v>-0.14041016336814027</c:v>
                </c:pt>
                <c:pt idx="61">
                  <c:v>2.8825841582625689E-2</c:v>
                </c:pt>
                <c:pt idx="62">
                  <c:v>4.8631741159283814E-2</c:v>
                </c:pt>
                <c:pt idx="63">
                  <c:v>2.1802333804382457E-2</c:v>
                </c:pt>
                <c:pt idx="64">
                  <c:v>0.4903971118185253</c:v>
                </c:pt>
                <c:pt idx="65">
                  <c:v>0.48688077911025607</c:v>
                </c:pt>
                <c:pt idx="66">
                  <c:v>0.11763922377461089</c:v>
                </c:pt>
                <c:pt idx="67">
                  <c:v>0.27000216771291097</c:v>
                </c:pt>
                <c:pt idx="68">
                  <c:v>0.92409212384328665</c:v>
                </c:pt>
                <c:pt idx="69">
                  <c:v>0.63877460127066321</c:v>
                </c:pt>
                <c:pt idx="70">
                  <c:v>1.5451155336054523</c:v>
                </c:pt>
                <c:pt idx="71">
                  <c:v>0.94201807134050397</c:v>
                </c:pt>
                <c:pt idx="72">
                  <c:v>0.79448815833159703</c:v>
                </c:pt>
                <c:pt idx="73">
                  <c:v>1.4625684808656398</c:v>
                </c:pt>
                <c:pt idx="74">
                  <c:v>1.6886108263971531</c:v>
                </c:pt>
                <c:pt idx="75">
                  <c:v>2.183454390397312</c:v>
                </c:pt>
                <c:pt idx="76">
                  <c:v>0.50409097473107711</c:v>
                </c:pt>
                <c:pt idx="77">
                  <c:v>-4.2638273698881068E-2</c:v>
                </c:pt>
                <c:pt idx="78">
                  <c:v>-1.6941925901424393</c:v>
                </c:pt>
                <c:pt idx="79">
                  <c:v>-3.0255271855788051</c:v>
                </c:pt>
                <c:pt idx="80">
                  <c:v>-3.181539207609803</c:v>
                </c:pt>
                <c:pt idx="81">
                  <c:v>-5.6444500605130852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19-4E1E-BAC1-023532147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9545448"/>
        <c:axId val="969546432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8b!$A$4:$A$87</c:f>
              <c:numCache>
                <c:formatCode>yyyy\-mm\-dd</c:formatCode>
                <c:ptCount val="84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</c:numCache>
            </c:numRef>
          </c:cat>
          <c:val>
            <c:numLit>
              <c:formatCode>General</c:formatCode>
              <c:ptCount val="92"/>
              <c:pt idx="0">
                <c:v>36526</c:v>
              </c:pt>
              <c:pt idx="1">
                <c:v>36617</c:v>
              </c:pt>
              <c:pt idx="2">
                <c:v>36708</c:v>
              </c:pt>
              <c:pt idx="3">
                <c:v>36800</c:v>
              </c:pt>
              <c:pt idx="4">
                <c:v>36892</c:v>
              </c:pt>
              <c:pt idx="5">
                <c:v>36982</c:v>
              </c:pt>
              <c:pt idx="6">
                <c:v>37073</c:v>
              </c:pt>
              <c:pt idx="7">
                <c:v>37165</c:v>
              </c:pt>
              <c:pt idx="8">
                <c:v>37257</c:v>
              </c:pt>
              <c:pt idx="9">
                <c:v>37347</c:v>
              </c:pt>
              <c:pt idx="10">
                <c:v>37438</c:v>
              </c:pt>
              <c:pt idx="11">
                <c:v>37530</c:v>
              </c:pt>
              <c:pt idx="12">
                <c:v>37622</c:v>
              </c:pt>
              <c:pt idx="13">
                <c:v>37712</c:v>
              </c:pt>
              <c:pt idx="14">
                <c:v>37803</c:v>
              </c:pt>
              <c:pt idx="15">
                <c:v>37895</c:v>
              </c:pt>
              <c:pt idx="16">
                <c:v>37987</c:v>
              </c:pt>
              <c:pt idx="17">
                <c:v>38078</c:v>
              </c:pt>
              <c:pt idx="18">
                <c:v>38169</c:v>
              </c:pt>
              <c:pt idx="19">
                <c:v>38261</c:v>
              </c:pt>
              <c:pt idx="20">
                <c:v>38353</c:v>
              </c:pt>
              <c:pt idx="21">
                <c:v>38443</c:v>
              </c:pt>
              <c:pt idx="22">
                <c:v>38534</c:v>
              </c:pt>
              <c:pt idx="23">
                <c:v>38626</c:v>
              </c:pt>
              <c:pt idx="24">
                <c:v>38718</c:v>
              </c:pt>
              <c:pt idx="25">
                <c:v>38808</c:v>
              </c:pt>
              <c:pt idx="26">
                <c:v>38899</c:v>
              </c:pt>
              <c:pt idx="27">
                <c:v>38991</c:v>
              </c:pt>
              <c:pt idx="28">
                <c:v>39083</c:v>
              </c:pt>
              <c:pt idx="29">
                <c:v>39173</c:v>
              </c:pt>
              <c:pt idx="30">
                <c:v>39264</c:v>
              </c:pt>
              <c:pt idx="31">
                <c:v>39356</c:v>
              </c:pt>
              <c:pt idx="32">
                <c:v>39448</c:v>
              </c:pt>
              <c:pt idx="33">
                <c:v>39539</c:v>
              </c:pt>
              <c:pt idx="34">
                <c:v>39630</c:v>
              </c:pt>
              <c:pt idx="35">
                <c:v>39722</c:v>
              </c:pt>
              <c:pt idx="36">
                <c:v>39814</c:v>
              </c:pt>
              <c:pt idx="37">
                <c:v>39904</c:v>
              </c:pt>
              <c:pt idx="38">
                <c:v>39995</c:v>
              </c:pt>
              <c:pt idx="39">
                <c:v>40087</c:v>
              </c:pt>
              <c:pt idx="40">
                <c:v>40179</c:v>
              </c:pt>
              <c:pt idx="41">
                <c:v>40269</c:v>
              </c:pt>
              <c:pt idx="42">
                <c:v>40360</c:v>
              </c:pt>
              <c:pt idx="43">
                <c:v>40452</c:v>
              </c:pt>
              <c:pt idx="44">
                <c:v>40544</c:v>
              </c:pt>
              <c:pt idx="45">
                <c:v>40634</c:v>
              </c:pt>
              <c:pt idx="46">
                <c:v>40725</c:v>
              </c:pt>
              <c:pt idx="47">
                <c:v>40817</c:v>
              </c:pt>
              <c:pt idx="48">
                <c:v>40909</c:v>
              </c:pt>
              <c:pt idx="49">
                <c:v>41000</c:v>
              </c:pt>
              <c:pt idx="50">
                <c:v>41091</c:v>
              </c:pt>
              <c:pt idx="51">
                <c:v>41183</c:v>
              </c:pt>
              <c:pt idx="52">
                <c:v>41275</c:v>
              </c:pt>
              <c:pt idx="53">
                <c:v>41365</c:v>
              </c:pt>
              <c:pt idx="54">
                <c:v>41456</c:v>
              </c:pt>
              <c:pt idx="55">
                <c:v>41548</c:v>
              </c:pt>
              <c:pt idx="56">
                <c:v>41640</c:v>
              </c:pt>
              <c:pt idx="57">
                <c:v>41730</c:v>
              </c:pt>
              <c:pt idx="58">
                <c:v>41821</c:v>
              </c:pt>
              <c:pt idx="59">
                <c:v>41913</c:v>
              </c:pt>
              <c:pt idx="60">
                <c:v>42005</c:v>
              </c:pt>
              <c:pt idx="61">
                <c:v>42095</c:v>
              </c:pt>
              <c:pt idx="62">
                <c:v>42186</c:v>
              </c:pt>
              <c:pt idx="63">
                <c:v>42278</c:v>
              </c:pt>
              <c:pt idx="64">
                <c:v>42370</c:v>
              </c:pt>
              <c:pt idx="65">
                <c:v>42461</c:v>
              </c:pt>
              <c:pt idx="66">
                <c:v>42552</c:v>
              </c:pt>
              <c:pt idx="67">
                <c:v>42644</c:v>
              </c:pt>
              <c:pt idx="68">
                <c:v>42736</c:v>
              </c:pt>
              <c:pt idx="69">
                <c:v>42826</c:v>
              </c:pt>
              <c:pt idx="70">
                <c:v>42917</c:v>
              </c:pt>
              <c:pt idx="71">
                <c:v>43009</c:v>
              </c:pt>
              <c:pt idx="72">
                <c:v>43101</c:v>
              </c:pt>
              <c:pt idx="73">
                <c:v>43191</c:v>
              </c:pt>
              <c:pt idx="74">
                <c:v>43282</c:v>
              </c:pt>
              <c:pt idx="75">
                <c:v>43374</c:v>
              </c:pt>
              <c:pt idx="76">
                <c:v>43466</c:v>
              </c:pt>
              <c:pt idx="77">
                <c:v>43556</c:v>
              </c:pt>
              <c:pt idx="78">
                <c:v>43647</c:v>
              </c:pt>
              <c:pt idx="79">
                <c:v>43739</c:v>
              </c:pt>
              <c:pt idx="80">
                <c:v>43831</c:v>
              </c:pt>
              <c:pt idx="81">
                <c:v>43922</c:v>
              </c:pt>
              <c:pt idx="82">
                <c:v>44013</c:v>
              </c:pt>
              <c:pt idx="83">
                <c:v>44105</c:v>
              </c:pt>
              <c:pt idx="84">
                <c:v>44197</c:v>
              </c:pt>
              <c:pt idx="85">
                <c:v>44287</c:v>
              </c:pt>
              <c:pt idx="86">
                <c:v>44378</c:v>
              </c:pt>
              <c:pt idx="87">
                <c:v>44470</c:v>
              </c:pt>
              <c:pt idx="88">
                <c:v>44562</c:v>
              </c:pt>
              <c:pt idx="89">
                <c:v>44652</c:v>
              </c:pt>
              <c:pt idx="90">
                <c:v>44743</c:v>
              </c:pt>
              <c:pt idx="91">
                <c:v>448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019-4E1E-BAC1-023532147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172736"/>
        <c:axId val="95617208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019-4E1E-BAC1-023532147A7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019-4E1E-BAC1-023532147A7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019-4E1E-BAC1-023532147A7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019-4E1E-BAC1-023532147A7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019-4E1E-BAC1-023532147A7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019-4E1E-BAC1-023532147A7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019-4E1E-BAC1-023532147A7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019-4E1E-BAC1-023532147A7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019-4E1E-BAC1-023532147A7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019-4E1E-BAC1-023532147A7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019-4E1E-BAC1-023532147A7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019-4E1E-BAC1-023532147A7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019-4E1E-BAC1-023532147A7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019-4E1E-BAC1-023532147A7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019-4E1E-BAC1-023532147A7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019-4E1E-BAC1-023532147A7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019-4E1E-BAC1-023532147A79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019-4E1E-BAC1-023532147A79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019-4E1E-BAC1-023532147A79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019-4E1E-BAC1-023532147A79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019-4E1E-BAC1-023532147A79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019-4E1E-BAC1-023532147A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19-4E1E-BAC1-023532147A7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019-4E1E-BAC1-023532147A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019-4E1E-BAC1-023532147A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019-4E1E-BAC1-023532147A7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019-4E1E-BAC1-023532147A7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019-4E1E-BAC1-023532147A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019-4E1E-BAC1-023532147A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019-4E1E-BAC1-023532147A7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19-4E1E-BAC1-023532147A7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019-4E1E-BAC1-023532147A7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019-4E1E-BAC1-023532147A7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019-4E1E-BAC1-023532147A7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19-4E1E-BAC1-023532147A7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019-4E1E-BAC1-023532147A7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019-4E1E-BAC1-023532147A7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019-4E1E-BAC1-023532147A7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019-4E1E-BAC1-023532147A7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019-4E1E-BAC1-023532147A7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019-4E1E-BAC1-023532147A7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019-4E1E-BAC1-023532147A7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019-4E1E-BAC1-023532147A79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019-4E1E-BAC1-023532147A7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019-4E1E-BAC1-023532147A7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019-4E1E-BAC1-023532147A7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019-4E1E-BAC1-023532147A7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019-4E1E-BAC1-023532147A7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019-4E1E-BAC1-023532147A7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019-4E1E-BAC1-023532147A7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019-4E1E-BAC1-023532147A79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019-4E1E-BAC1-023532147A7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019-4E1E-BAC1-023532147A7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019-4E1E-BAC1-023532147A7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019-4E1E-BAC1-023532147A79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019-4E1E-BAC1-023532147A7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019-4E1E-BAC1-023532147A79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019-4E1E-BAC1-023532147A79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019-4E1E-BAC1-023532147A79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019-4E1E-BAC1-023532147A79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019-4E1E-BAC1-023532147A79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019-4E1E-BAC1-023532147A79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019-4E1E-BAC1-023532147A79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019-4E1E-BAC1-023532147A79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019-4E1E-BAC1-023532147A7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498999999999995</c:v>
              </c:pt>
            </c:numLit>
          </c:xVal>
          <c:yVal>
            <c:numLit>
              <c:formatCode>General</c:formatCode>
              <c:ptCount val="43"/>
              <c:pt idx="0">
                <c:v>-8</c:v>
              </c:pt>
              <c:pt idx="1">
                <c:v>-8</c:v>
              </c:pt>
              <c:pt idx="2">
                <c:v>-8</c:v>
              </c:pt>
              <c:pt idx="3">
                <c:v>-8</c:v>
              </c:pt>
              <c:pt idx="4">
                <c:v>-8</c:v>
              </c:pt>
              <c:pt idx="5">
                <c:v>-8</c:v>
              </c:pt>
              <c:pt idx="6">
                <c:v>-8</c:v>
              </c:pt>
              <c:pt idx="7">
                <c:v>-8</c:v>
              </c:pt>
              <c:pt idx="8">
                <c:v>-8</c:v>
              </c:pt>
              <c:pt idx="9">
                <c:v>-8</c:v>
              </c:pt>
              <c:pt idx="10">
                <c:v>-8</c:v>
              </c:pt>
              <c:pt idx="11">
                <c:v>-8</c:v>
              </c:pt>
              <c:pt idx="12">
                <c:v>-8</c:v>
              </c:pt>
              <c:pt idx="13">
                <c:v>-8</c:v>
              </c:pt>
              <c:pt idx="14">
                <c:v>-8</c:v>
              </c:pt>
              <c:pt idx="15">
                <c:v>-8</c:v>
              </c:pt>
              <c:pt idx="16">
                <c:v>-8</c:v>
              </c:pt>
              <c:pt idx="17">
                <c:v>-8</c:v>
              </c:pt>
              <c:pt idx="18">
                <c:v>-8</c:v>
              </c:pt>
              <c:pt idx="19">
                <c:v>-8</c:v>
              </c:pt>
              <c:pt idx="20">
                <c:v>-8</c:v>
              </c:pt>
              <c:pt idx="21">
                <c:v>-8</c:v>
              </c:pt>
              <c:pt idx="22">
                <c:v>-8</c:v>
              </c:pt>
              <c:pt idx="23">
                <c:v>-8</c:v>
              </c:pt>
              <c:pt idx="24">
                <c:v>-8</c:v>
              </c:pt>
              <c:pt idx="25">
                <c:v>-8</c:v>
              </c:pt>
              <c:pt idx="26">
                <c:v>-8</c:v>
              </c:pt>
              <c:pt idx="27">
                <c:v>-8</c:v>
              </c:pt>
              <c:pt idx="28">
                <c:v>-8</c:v>
              </c:pt>
              <c:pt idx="29">
                <c:v>-8</c:v>
              </c:pt>
              <c:pt idx="30">
                <c:v>-8</c:v>
              </c:pt>
              <c:pt idx="31">
                <c:v>-8</c:v>
              </c:pt>
              <c:pt idx="32">
                <c:v>-8</c:v>
              </c:pt>
              <c:pt idx="33">
                <c:v>-8</c:v>
              </c:pt>
              <c:pt idx="34">
                <c:v>-8</c:v>
              </c:pt>
              <c:pt idx="35">
                <c:v>-8</c:v>
              </c:pt>
              <c:pt idx="36">
                <c:v>-8</c:v>
              </c:pt>
              <c:pt idx="37">
                <c:v>-8</c:v>
              </c:pt>
              <c:pt idx="38">
                <c:v>-8</c:v>
              </c:pt>
              <c:pt idx="39">
                <c:v>-8</c:v>
              </c:pt>
              <c:pt idx="40">
                <c:v>-8</c:v>
              </c:pt>
              <c:pt idx="41">
                <c:v>-8</c:v>
              </c:pt>
              <c:pt idx="42">
                <c:v>-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E-E019-4E1E-BAC1-023532147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9545448"/>
        <c:axId val="969546432"/>
      </c:scatterChart>
      <c:catAx>
        <c:axId val="9695454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9546432"/>
        <c:crosses val="min"/>
        <c:auto val="0"/>
        <c:lblAlgn val="ctr"/>
        <c:lblOffset val="100"/>
        <c:tickLblSkip val="23"/>
        <c:noMultiLvlLbl val="0"/>
      </c:catAx>
      <c:valAx>
        <c:axId val="969546432"/>
        <c:scaling>
          <c:orientation val="minMax"/>
          <c:max val="4"/>
          <c:min val="-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9545448"/>
        <c:crosses val="autoZero"/>
        <c:crossBetween val="between"/>
        <c:majorUnit val="2"/>
      </c:valAx>
      <c:valAx>
        <c:axId val="956172080"/>
        <c:scaling>
          <c:orientation val="minMax"/>
          <c:max val="4"/>
          <c:min val="-8"/>
        </c:scaling>
        <c:delete val="1"/>
        <c:axPos val="r"/>
        <c:numFmt formatCode="#,##0" sourceLinked="0"/>
        <c:majorTickMark val="out"/>
        <c:minorTickMark val="none"/>
        <c:tickLblPos val="nextTo"/>
        <c:crossAx val="956172736"/>
        <c:crosses val="max"/>
        <c:crossBetween val="between"/>
        <c:majorUnit val="2"/>
      </c:valAx>
      <c:dateAx>
        <c:axId val="9561727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56172080"/>
        <c:crossesAt val="0"/>
        <c:auto val="1"/>
        <c:lblOffset val="100"/>
        <c:baseTimeUnit val="months"/>
        <c:majorUnit val="692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85965480267437"/>
          <c:w val="0.99"/>
          <c:h val="0.120414968506854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II.9a!$B$3</c:f>
              <c:strCache>
                <c:ptCount val="1"/>
                <c:pt idx="0">
                  <c:v> 1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9a!$B$4:$B$219</c:f>
              <c:numCache>
                <c:formatCode>0.00</c:formatCode>
                <c:ptCount val="216"/>
                <c:pt idx="0">
                  <c:v>2.37886</c:v>
                </c:pt>
                <c:pt idx="1">
                  <c:v>2.2906070000000001</c:v>
                </c:pt>
                <c:pt idx="2">
                  <c:v>2.269765</c:v>
                </c:pt>
                <c:pt idx="3">
                  <c:v>2.3191999999999999</c:v>
                </c:pt>
                <c:pt idx="4">
                  <c:v>2.3748490000000002</c:v>
                </c:pt>
                <c:pt idx="5">
                  <c:v>2.3979439999999999</c:v>
                </c:pt>
                <c:pt idx="6">
                  <c:v>2.3620299999999999</c:v>
                </c:pt>
                <c:pt idx="7">
                  <c:v>2.3937460000000002</c:v>
                </c:pt>
                <c:pt idx="8">
                  <c:v>2.3884460000000001</c:v>
                </c:pt>
                <c:pt idx="9">
                  <c:v>2.366187</c:v>
                </c:pt>
                <c:pt idx="10">
                  <c:v>2.365237</c:v>
                </c:pt>
                <c:pt idx="11">
                  <c:v>2.3818239999999999</c:v>
                </c:pt>
                <c:pt idx="12">
                  <c:v>2.3077429999999999</c:v>
                </c:pt>
                <c:pt idx="13">
                  <c:v>2.3908520000000002</c:v>
                </c:pt>
                <c:pt idx="14">
                  <c:v>2.3934410000000002</c:v>
                </c:pt>
                <c:pt idx="15">
                  <c:v>2.414701</c:v>
                </c:pt>
                <c:pt idx="16">
                  <c:v>2.3903210000000001</c:v>
                </c:pt>
                <c:pt idx="17">
                  <c:v>2.349116</c:v>
                </c:pt>
                <c:pt idx="18">
                  <c:v>2.3786510000000001</c:v>
                </c:pt>
                <c:pt idx="19">
                  <c:v>2.5312480000000002</c:v>
                </c:pt>
                <c:pt idx="20">
                  <c:v>2.531374</c:v>
                </c:pt>
                <c:pt idx="21">
                  <c:v>2.477665</c:v>
                </c:pt>
                <c:pt idx="22">
                  <c:v>2.574338</c:v>
                </c:pt>
                <c:pt idx="23">
                  <c:v>2.5387469999999999</c:v>
                </c:pt>
                <c:pt idx="24">
                  <c:v>2.4849969999999999</c:v>
                </c:pt>
                <c:pt idx="25">
                  <c:v>2.4498479999999998</c:v>
                </c:pt>
                <c:pt idx="26">
                  <c:v>2.4338250000000001</c:v>
                </c:pt>
                <c:pt idx="27">
                  <c:v>2.394212</c:v>
                </c:pt>
                <c:pt idx="28">
                  <c:v>2.3764949999999998</c:v>
                </c:pt>
                <c:pt idx="29">
                  <c:v>2.2728969999999999</c:v>
                </c:pt>
                <c:pt idx="30">
                  <c:v>2.2675800000000002</c:v>
                </c:pt>
                <c:pt idx="31">
                  <c:v>2.2753320000000001</c:v>
                </c:pt>
                <c:pt idx="32">
                  <c:v>2.3310559999999998</c:v>
                </c:pt>
                <c:pt idx="33">
                  <c:v>2.2708279999999998</c:v>
                </c:pt>
                <c:pt idx="34">
                  <c:v>2.3545180000000001</c:v>
                </c:pt>
                <c:pt idx="35">
                  <c:v>2.2867160000000002</c:v>
                </c:pt>
                <c:pt idx="36">
                  <c:v>2.193686</c:v>
                </c:pt>
                <c:pt idx="37">
                  <c:v>2.2579790000000002</c:v>
                </c:pt>
                <c:pt idx="38">
                  <c:v>2.3253919999999999</c:v>
                </c:pt>
                <c:pt idx="39">
                  <c:v>2.4439829999999998</c:v>
                </c:pt>
                <c:pt idx="40">
                  <c:v>2.5572940000000002</c:v>
                </c:pt>
                <c:pt idx="41">
                  <c:v>2.550443</c:v>
                </c:pt>
                <c:pt idx="42">
                  <c:v>2.6188669999999998</c:v>
                </c:pt>
                <c:pt idx="43">
                  <c:v>2.4970240000000001</c:v>
                </c:pt>
                <c:pt idx="44">
                  <c:v>2.3713890000000002</c:v>
                </c:pt>
                <c:pt idx="45">
                  <c:v>2.1196079999999999</c:v>
                </c:pt>
                <c:pt idx="46">
                  <c:v>1.7922469999999999</c:v>
                </c:pt>
                <c:pt idx="47">
                  <c:v>1.644876</c:v>
                </c:pt>
                <c:pt idx="48">
                  <c:v>1.583715</c:v>
                </c:pt>
                <c:pt idx="49">
                  <c:v>1.5299640000000001</c:v>
                </c:pt>
                <c:pt idx="50">
                  <c:v>1.471155</c:v>
                </c:pt>
                <c:pt idx="51">
                  <c:v>1.6098049999999999</c:v>
                </c:pt>
                <c:pt idx="52">
                  <c:v>1.687171</c:v>
                </c:pt>
                <c:pt idx="53">
                  <c:v>1.729738</c:v>
                </c:pt>
                <c:pt idx="54">
                  <c:v>1.743422</c:v>
                </c:pt>
                <c:pt idx="55">
                  <c:v>1.780232</c:v>
                </c:pt>
                <c:pt idx="56">
                  <c:v>1.73726</c:v>
                </c:pt>
                <c:pt idx="57">
                  <c:v>1.73264</c:v>
                </c:pt>
                <c:pt idx="58">
                  <c:v>1.6998519999999999</c:v>
                </c:pt>
                <c:pt idx="59">
                  <c:v>1.823037</c:v>
                </c:pt>
                <c:pt idx="60">
                  <c:v>1.7621329999999999</c:v>
                </c:pt>
                <c:pt idx="61">
                  <c:v>1.792745</c:v>
                </c:pt>
                <c:pt idx="62">
                  <c:v>1.860722</c:v>
                </c:pt>
                <c:pt idx="63">
                  <c:v>1.8604769999999999</c:v>
                </c:pt>
                <c:pt idx="64">
                  <c:v>1.8874949999999999</c:v>
                </c:pt>
                <c:pt idx="65">
                  <c:v>1.815747</c:v>
                </c:pt>
                <c:pt idx="66">
                  <c:v>1.626147</c:v>
                </c:pt>
                <c:pt idx="67">
                  <c:v>1.676193</c:v>
                </c:pt>
                <c:pt idx="68">
                  <c:v>1.6750609999999999</c:v>
                </c:pt>
                <c:pt idx="69">
                  <c:v>1.7383109999999999</c:v>
                </c:pt>
                <c:pt idx="70">
                  <c:v>1.6644540000000001</c:v>
                </c:pt>
                <c:pt idx="71">
                  <c:v>1.6635960000000001</c:v>
                </c:pt>
                <c:pt idx="72">
                  <c:v>1.695284</c:v>
                </c:pt>
                <c:pt idx="73">
                  <c:v>1.791147</c:v>
                </c:pt>
                <c:pt idx="74">
                  <c:v>1.980391</c:v>
                </c:pt>
                <c:pt idx="75">
                  <c:v>2.0666709999999999</c:v>
                </c:pt>
                <c:pt idx="76">
                  <c:v>2.0839089999999998</c:v>
                </c:pt>
                <c:pt idx="77">
                  <c:v>2.0717340000000002</c:v>
                </c:pt>
                <c:pt idx="78">
                  <c:v>2.182804</c:v>
                </c:pt>
                <c:pt idx="79">
                  <c:v>2.0478700000000001</c:v>
                </c:pt>
                <c:pt idx="80">
                  <c:v>2.0475989999999999</c:v>
                </c:pt>
                <c:pt idx="81">
                  <c:v>2.066163</c:v>
                </c:pt>
                <c:pt idx="82">
                  <c:v>1.9837180000000001</c:v>
                </c:pt>
                <c:pt idx="83">
                  <c:v>2.0437210000000001</c:v>
                </c:pt>
                <c:pt idx="84">
                  <c:v>1.9652510000000001</c:v>
                </c:pt>
                <c:pt idx="85">
                  <c:v>2.033487</c:v>
                </c:pt>
                <c:pt idx="86">
                  <c:v>2.1353770000000001</c:v>
                </c:pt>
                <c:pt idx="87">
                  <c:v>2.1714180000000001</c:v>
                </c:pt>
                <c:pt idx="88">
                  <c:v>2.1459920000000001</c:v>
                </c:pt>
                <c:pt idx="89">
                  <c:v>2.091666</c:v>
                </c:pt>
                <c:pt idx="90">
                  <c:v>2.0199280000000002</c:v>
                </c:pt>
                <c:pt idx="91">
                  <c:v>2.0715680000000001</c:v>
                </c:pt>
                <c:pt idx="92">
                  <c:v>2.0569860000000002</c:v>
                </c:pt>
                <c:pt idx="93">
                  <c:v>2.050783</c:v>
                </c:pt>
                <c:pt idx="94">
                  <c:v>2.1282969999999999</c:v>
                </c:pt>
                <c:pt idx="95">
                  <c:v>2.0751659999999998</c:v>
                </c:pt>
                <c:pt idx="96">
                  <c:v>2.0420060000000002</c:v>
                </c:pt>
                <c:pt idx="97">
                  <c:v>2.0536880000000002</c:v>
                </c:pt>
                <c:pt idx="98">
                  <c:v>2.0586850000000001</c:v>
                </c:pt>
                <c:pt idx="99">
                  <c:v>2.1148129999999998</c:v>
                </c:pt>
                <c:pt idx="100">
                  <c:v>2.0573220000000001</c:v>
                </c:pt>
                <c:pt idx="101">
                  <c:v>2.0609980000000001</c:v>
                </c:pt>
                <c:pt idx="102">
                  <c:v>1.993628</c:v>
                </c:pt>
                <c:pt idx="103">
                  <c:v>1.9095549999999999</c:v>
                </c:pt>
                <c:pt idx="104">
                  <c:v>1.959667</c:v>
                </c:pt>
                <c:pt idx="105">
                  <c:v>1.9882150000000001</c:v>
                </c:pt>
                <c:pt idx="106">
                  <c:v>1.990062</c:v>
                </c:pt>
                <c:pt idx="107">
                  <c:v>1.9811559999999999</c:v>
                </c:pt>
                <c:pt idx="108">
                  <c:v>1.900026</c:v>
                </c:pt>
                <c:pt idx="109">
                  <c:v>1.9112100000000001</c:v>
                </c:pt>
                <c:pt idx="110">
                  <c:v>2.0486740000000001</c:v>
                </c:pt>
                <c:pt idx="111">
                  <c:v>2.0147309999999998</c:v>
                </c:pt>
                <c:pt idx="112">
                  <c:v>1.977552</c:v>
                </c:pt>
                <c:pt idx="113">
                  <c:v>1.99278</c:v>
                </c:pt>
                <c:pt idx="114">
                  <c:v>2.016165</c:v>
                </c:pt>
                <c:pt idx="115">
                  <c:v>2.0732249999999999</c:v>
                </c:pt>
                <c:pt idx="116">
                  <c:v>2.044127</c:v>
                </c:pt>
                <c:pt idx="117">
                  <c:v>2.0137589999999999</c:v>
                </c:pt>
                <c:pt idx="118">
                  <c:v>1.9577549999999999</c:v>
                </c:pt>
                <c:pt idx="119">
                  <c:v>2.0575929999999998</c:v>
                </c:pt>
                <c:pt idx="120">
                  <c:v>2.1197349999999999</c:v>
                </c:pt>
                <c:pt idx="121">
                  <c:v>2.017131</c:v>
                </c:pt>
                <c:pt idx="122">
                  <c:v>2.1036100000000002</c:v>
                </c:pt>
                <c:pt idx="123">
                  <c:v>2.102182</c:v>
                </c:pt>
                <c:pt idx="124">
                  <c:v>2.074103</c:v>
                </c:pt>
                <c:pt idx="125">
                  <c:v>2.1160640000000002</c:v>
                </c:pt>
                <c:pt idx="126">
                  <c:v>2.1460020000000002</c:v>
                </c:pt>
                <c:pt idx="127">
                  <c:v>2.0529229999999998</c:v>
                </c:pt>
                <c:pt idx="128">
                  <c:v>2.0703499999999999</c:v>
                </c:pt>
                <c:pt idx="129">
                  <c:v>2.1144080000000001</c:v>
                </c:pt>
                <c:pt idx="130">
                  <c:v>2.0806010000000001</c:v>
                </c:pt>
                <c:pt idx="131">
                  <c:v>2.1958120000000001</c:v>
                </c:pt>
                <c:pt idx="132">
                  <c:v>2.236078</c:v>
                </c:pt>
                <c:pt idx="133">
                  <c:v>2.13767</c:v>
                </c:pt>
                <c:pt idx="134">
                  <c:v>2.171983</c:v>
                </c:pt>
                <c:pt idx="135">
                  <c:v>2.2176269999999998</c:v>
                </c:pt>
                <c:pt idx="136">
                  <c:v>2.1661389999999998</c:v>
                </c:pt>
                <c:pt idx="137">
                  <c:v>2.2411530000000002</c:v>
                </c:pt>
                <c:pt idx="138">
                  <c:v>2.2667250000000001</c:v>
                </c:pt>
                <c:pt idx="139">
                  <c:v>2.2682709999999999</c:v>
                </c:pt>
                <c:pt idx="140">
                  <c:v>2.2687629999999999</c:v>
                </c:pt>
                <c:pt idx="141">
                  <c:v>2.2357429999999998</c:v>
                </c:pt>
                <c:pt idx="142">
                  <c:v>2.2309079999999999</c:v>
                </c:pt>
                <c:pt idx="143">
                  <c:v>2.3196240000000001</c:v>
                </c:pt>
                <c:pt idx="144">
                  <c:v>2.3349299999999999</c:v>
                </c:pt>
                <c:pt idx="145">
                  <c:v>2.3565680000000002</c:v>
                </c:pt>
                <c:pt idx="146">
                  <c:v>2.3197369999999999</c:v>
                </c:pt>
                <c:pt idx="147">
                  <c:v>2.3068360000000001</c:v>
                </c:pt>
                <c:pt idx="148">
                  <c:v>2.2800069999999999</c:v>
                </c:pt>
                <c:pt idx="149">
                  <c:v>2.2235299999999998</c:v>
                </c:pt>
                <c:pt idx="150">
                  <c:v>2.2052100000000001</c:v>
                </c:pt>
                <c:pt idx="151">
                  <c:v>2.193873</c:v>
                </c:pt>
                <c:pt idx="152">
                  <c:v>2.071008</c:v>
                </c:pt>
                <c:pt idx="153">
                  <c:v>2.0340129999999998</c:v>
                </c:pt>
                <c:pt idx="154">
                  <c:v>2.0810810000000002</c:v>
                </c:pt>
                <c:pt idx="155">
                  <c:v>2.06616</c:v>
                </c:pt>
                <c:pt idx="156">
                  <c:v>2.0459540000000001</c:v>
                </c:pt>
                <c:pt idx="157">
                  <c:v>2.1343779999999999</c:v>
                </c:pt>
                <c:pt idx="158">
                  <c:v>2.1457299999999999</c:v>
                </c:pt>
                <c:pt idx="159">
                  <c:v>2.1453470000000001</c:v>
                </c:pt>
                <c:pt idx="160">
                  <c:v>2.2109179999999999</c:v>
                </c:pt>
                <c:pt idx="161">
                  <c:v>2.2035710000000002</c:v>
                </c:pt>
                <c:pt idx="162">
                  <c:v>2.1911740000000002</c:v>
                </c:pt>
                <c:pt idx="163">
                  <c:v>2.2277680000000002</c:v>
                </c:pt>
                <c:pt idx="164">
                  <c:v>2.2197049999999998</c:v>
                </c:pt>
                <c:pt idx="165">
                  <c:v>2.2841629999999999</c:v>
                </c:pt>
                <c:pt idx="166">
                  <c:v>2.3433190000000002</c:v>
                </c:pt>
                <c:pt idx="167">
                  <c:v>2.2596959999999999</c:v>
                </c:pt>
                <c:pt idx="168">
                  <c:v>2.294292</c:v>
                </c:pt>
                <c:pt idx="169">
                  <c:v>2.253228</c:v>
                </c:pt>
                <c:pt idx="170">
                  <c:v>2.2247319999999999</c:v>
                </c:pt>
                <c:pt idx="171">
                  <c:v>2.2027929999999998</c:v>
                </c:pt>
                <c:pt idx="172">
                  <c:v>2.1055120000000001</c:v>
                </c:pt>
                <c:pt idx="173">
                  <c:v>2.0894620000000002</c:v>
                </c:pt>
                <c:pt idx="174">
                  <c:v>2.0467170000000001</c:v>
                </c:pt>
                <c:pt idx="175">
                  <c:v>2.0464889999999998</c:v>
                </c:pt>
                <c:pt idx="176">
                  <c:v>2.0384319999999998</c:v>
                </c:pt>
                <c:pt idx="177">
                  <c:v>2.086214</c:v>
                </c:pt>
                <c:pt idx="178">
                  <c:v>2.1034310000000001</c:v>
                </c:pt>
                <c:pt idx="179">
                  <c:v>2.0188079999999999</c:v>
                </c:pt>
                <c:pt idx="180">
                  <c:v>2.0354329999999998</c:v>
                </c:pt>
                <c:pt idx="181">
                  <c:v>2.0798779999999999</c:v>
                </c:pt>
                <c:pt idx="182">
                  <c:v>2.025922</c:v>
                </c:pt>
                <c:pt idx="183">
                  <c:v>1.907497</c:v>
                </c:pt>
                <c:pt idx="184">
                  <c:v>1.8736900000000001</c:v>
                </c:pt>
                <c:pt idx="185">
                  <c:v>1.9235279999999999</c:v>
                </c:pt>
                <c:pt idx="186">
                  <c:v>1.9589570000000001</c:v>
                </c:pt>
                <c:pt idx="187">
                  <c:v>1.869138</c:v>
                </c:pt>
                <c:pt idx="188">
                  <c:v>1.948841</c:v>
                </c:pt>
                <c:pt idx="189">
                  <c:v>2.0398619999999998</c:v>
                </c:pt>
                <c:pt idx="190">
                  <c:v>2.0236390000000002</c:v>
                </c:pt>
                <c:pt idx="191">
                  <c:v>2.0717989999999999</c:v>
                </c:pt>
                <c:pt idx="192">
                  <c:v>2.0149159999999999</c:v>
                </c:pt>
                <c:pt idx="193">
                  <c:v>2.091345</c:v>
                </c:pt>
                <c:pt idx="194">
                  <c:v>2.138188</c:v>
                </c:pt>
                <c:pt idx="195">
                  <c:v>2.1605829999999999</c:v>
                </c:pt>
                <c:pt idx="196">
                  <c:v>2.3178540000000001</c:v>
                </c:pt>
                <c:pt idx="197">
                  <c:v>2.3529849999999999</c:v>
                </c:pt>
                <c:pt idx="198">
                  <c:v>2.3170009999999999</c:v>
                </c:pt>
                <c:pt idx="199">
                  <c:v>2.2990659999999998</c:v>
                </c:pt>
                <c:pt idx="200">
                  <c:v>2.22295</c:v>
                </c:pt>
                <c:pt idx="201">
                  <c:v>2.3273760000000001</c:v>
                </c:pt>
                <c:pt idx="202">
                  <c:v>2.5497049999999999</c:v>
                </c:pt>
                <c:pt idx="203">
                  <c:v>2.6404420000000002</c:v>
                </c:pt>
                <c:pt idx="204">
                  <c:v>2.6577769999999998</c:v>
                </c:pt>
                <c:pt idx="205">
                  <c:v>2.7730060000000001</c:v>
                </c:pt>
                <c:pt idx="206">
                  <c:v>2.856128</c:v>
                </c:pt>
                <c:pt idx="207">
                  <c:v>3.1128650000000002</c:v>
                </c:pt>
                <c:pt idx="208">
                  <c:v>3.426666</c:v>
                </c:pt>
                <c:pt idx="209">
                  <c:v>3.1828240000000001</c:v>
                </c:pt>
                <c:pt idx="210">
                  <c:v>2.9907249999999999</c:v>
                </c:pt>
                <c:pt idx="211">
                  <c:v>3.3024650000000002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3F-44D7-93CD-63F9E344A308}"/>
            </c:ext>
          </c:extLst>
        </c:ser>
        <c:ser>
          <c:idx val="1"/>
          <c:order val="1"/>
          <c:tx>
            <c:strRef>
              <c:f>II.9a!$C$3</c:f>
              <c:strCache>
                <c:ptCount val="1"/>
                <c:pt idx="0">
                  <c:v> 2 å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9a!$C$4:$C$219</c:f>
              <c:numCache>
                <c:formatCode>0.00</c:formatCode>
                <c:ptCount val="216"/>
                <c:pt idx="0">
                  <c:v>2.412487</c:v>
                </c:pt>
                <c:pt idx="1">
                  <c:v>2.3498220000000001</c:v>
                </c:pt>
                <c:pt idx="2">
                  <c:v>2.3258839999999998</c:v>
                </c:pt>
                <c:pt idx="3">
                  <c:v>2.387124</c:v>
                </c:pt>
                <c:pt idx="4">
                  <c:v>2.427835</c:v>
                </c:pt>
                <c:pt idx="5">
                  <c:v>2.4704100000000002</c:v>
                </c:pt>
                <c:pt idx="6">
                  <c:v>2.4043610000000002</c:v>
                </c:pt>
                <c:pt idx="7">
                  <c:v>2.4126470000000002</c:v>
                </c:pt>
                <c:pt idx="8">
                  <c:v>2.3935300000000002</c:v>
                </c:pt>
                <c:pt idx="9">
                  <c:v>2.3822640000000002</c:v>
                </c:pt>
                <c:pt idx="10">
                  <c:v>2.3760330000000001</c:v>
                </c:pt>
                <c:pt idx="11">
                  <c:v>2.4331719999999999</c:v>
                </c:pt>
                <c:pt idx="12">
                  <c:v>2.3799800000000002</c:v>
                </c:pt>
                <c:pt idx="13">
                  <c:v>2.4221400000000002</c:v>
                </c:pt>
                <c:pt idx="14">
                  <c:v>2.3710810000000002</c:v>
                </c:pt>
                <c:pt idx="15">
                  <c:v>2.3939879999999998</c:v>
                </c:pt>
                <c:pt idx="16">
                  <c:v>2.377659</c:v>
                </c:pt>
                <c:pt idx="17">
                  <c:v>2.3647870000000002</c:v>
                </c:pt>
                <c:pt idx="18">
                  <c:v>2.3969230000000001</c:v>
                </c:pt>
                <c:pt idx="19">
                  <c:v>2.5004040000000001</c:v>
                </c:pt>
                <c:pt idx="20">
                  <c:v>2.4915379999999998</c:v>
                </c:pt>
                <c:pt idx="21">
                  <c:v>2.4011480000000001</c:v>
                </c:pt>
                <c:pt idx="22">
                  <c:v>2.4871789999999998</c:v>
                </c:pt>
                <c:pt idx="23">
                  <c:v>2.4530919999999998</c:v>
                </c:pt>
                <c:pt idx="24">
                  <c:v>2.4233760000000002</c:v>
                </c:pt>
                <c:pt idx="25">
                  <c:v>2.3954230000000001</c:v>
                </c:pt>
                <c:pt idx="26">
                  <c:v>2.3764180000000001</c:v>
                </c:pt>
                <c:pt idx="27">
                  <c:v>2.3726630000000002</c:v>
                </c:pt>
                <c:pt idx="28">
                  <c:v>2.385888</c:v>
                </c:pt>
                <c:pt idx="29">
                  <c:v>2.3148249999999999</c:v>
                </c:pt>
                <c:pt idx="30">
                  <c:v>2.3185340000000001</c:v>
                </c:pt>
                <c:pt idx="31">
                  <c:v>2.3034319999999999</c:v>
                </c:pt>
                <c:pt idx="32">
                  <c:v>2.327245</c:v>
                </c:pt>
                <c:pt idx="33">
                  <c:v>2.2701380000000002</c:v>
                </c:pt>
                <c:pt idx="34">
                  <c:v>2.292853</c:v>
                </c:pt>
                <c:pt idx="35">
                  <c:v>2.276872</c:v>
                </c:pt>
                <c:pt idx="36">
                  <c:v>2.250928</c:v>
                </c:pt>
                <c:pt idx="37">
                  <c:v>2.302289</c:v>
                </c:pt>
                <c:pt idx="38">
                  <c:v>2.3255819999999998</c:v>
                </c:pt>
                <c:pt idx="39">
                  <c:v>2.3953229999999999</c:v>
                </c:pt>
                <c:pt idx="40">
                  <c:v>2.470272</c:v>
                </c:pt>
                <c:pt idx="41">
                  <c:v>2.4703849999999998</c:v>
                </c:pt>
                <c:pt idx="42">
                  <c:v>2.5011389999999998</c:v>
                </c:pt>
                <c:pt idx="43">
                  <c:v>2.390666</c:v>
                </c:pt>
                <c:pt idx="44">
                  <c:v>2.3181229999999999</c:v>
                </c:pt>
                <c:pt idx="45">
                  <c:v>2.2214070000000001</c:v>
                </c:pt>
                <c:pt idx="46">
                  <c:v>2.0619040000000002</c:v>
                </c:pt>
                <c:pt idx="47">
                  <c:v>2.0094270000000001</c:v>
                </c:pt>
                <c:pt idx="48">
                  <c:v>1.941802</c:v>
                </c:pt>
                <c:pt idx="49">
                  <c:v>1.8645970000000001</c:v>
                </c:pt>
                <c:pt idx="50">
                  <c:v>1.7857689999999999</c:v>
                </c:pt>
                <c:pt idx="51">
                  <c:v>1.889356</c:v>
                </c:pt>
                <c:pt idx="52">
                  <c:v>1.94337</c:v>
                </c:pt>
                <c:pt idx="53">
                  <c:v>1.9669019999999999</c:v>
                </c:pt>
                <c:pt idx="54">
                  <c:v>1.9604950000000001</c:v>
                </c:pt>
                <c:pt idx="55">
                  <c:v>1.9799439999999999</c:v>
                </c:pt>
                <c:pt idx="56">
                  <c:v>1.947621</c:v>
                </c:pt>
                <c:pt idx="57">
                  <c:v>1.910417</c:v>
                </c:pt>
                <c:pt idx="58">
                  <c:v>1.892263</c:v>
                </c:pt>
                <c:pt idx="59">
                  <c:v>2.0400689999999999</c:v>
                </c:pt>
                <c:pt idx="60">
                  <c:v>1.990767</c:v>
                </c:pt>
                <c:pt idx="61">
                  <c:v>2.002211</c:v>
                </c:pt>
                <c:pt idx="62">
                  <c:v>2.0409630000000001</c:v>
                </c:pt>
                <c:pt idx="63">
                  <c:v>2.014421</c:v>
                </c:pt>
                <c:pt idx="64">
                  <c:v>2.0346639999999998</c:v>
                </c:pt>
                <c:pt idx="65">
                  <c:v>1.9831380000000001</c:v>
                </c:pt>
                <c:pt idx="66">
                  <c:v>1.8211059999999999</c:v>
                </c:pt>
                <c:pt idx="67">
                  <c:v>1.87165</c:v>
                </c:pt>
                <c:pt idx="68">
                  <c:v>1.8784780000000001</c:v>
                </c:pt>
                <c:pt idx="69">
                  <c:v>1.8896280000000001</c:v>
                </c:pt>
                <c:pt idx="70">
                  <c:v>1.834975</c:v>
                </c:pt>
                <c:pt idx="71">
                  <c:v>1.862309</c:v>
                </c:pt>
                <c:pt idx="72">
                  <c:v>1.896379</c:v>
                </c:pt>
                <c:pt idx="73">
                  <c:v>1.9619869999999999</c:v>
                </c:pt>
                <c:pt idx="74">
                  <c:v>2.1090900000000001</c:v>
                </c:pt>
                <c:pt idx="75">
                  <c:v>2.1678120000000001</c:v>
                </c:pt>
                <c:pt idx="76">
                  <c:v>2.154153</c:v>
                </c:pt>
                <c:pt idx="77">
                  <c:v>2.1924589999999999</c:v>
                </c:pt>
                <c:pt idx="78">
                  <c:v>2.294848</c:v>
                </c:pt>
                <c:pt idx="79">
                  <c:v>2.145969</c:v>
                </c:pt>
                <c:pt idx="80">
                  <c:v>2.1432760000000002</c:v>
                </c:pt>
                <c:pt idx="81">
                  <c:v>2.1801780000000002</c:v>
                </c:pt>
                <c:pt idx="82">
                  <c:v>2.1018020000000002</c:v>
                </c:pt>
                <c:pt idx="83">
                  <c:v>2.154217</c:v>
                </c:pt>
                <c:pt idx="84">
                  <c:v>2.1030890000000002</c:v>
                </c:pt>
                <c:pt idx="85">
                  <c:v>2.1429390000000001</c:v>
                </c:pt>
                <c:pt idx="86">
                  <c:v>2.2235279999999999</c:v>
                </c:pt>
                <c:pt idx="87">
                  <c:v>2.2441939999999998</c:v>
                </c:pt>
                <c:pt idx="88">
                  <c:v>2.2225269999999999</c:v>
                </c:pt>
                <c:pt idx="89">
                  <c:v>2.180615</c:v>
                </c:pt>
                <c:pt idx="90">
                  <c:v>2.1564730000000001</c:v>
                </c:pt>
                <c:pt idx="91">
                  <c:v>2.1972049999999999</c:v>
                </c:pt>
                <c:pt idx="92">
                  <c:v>2.1734270000000002</c:v>
                </c:pt>
                <c:pt idx="93">
                  <c:v>2.1789209999999999</c:v>
                </c:pt>
                <c:pt idx="94">
                  <c:v>2.23177</c:v>
                </c:pt>
                <c:pt idx="95">
                  <c:v>2.1973129999999998</c:v>
                </c:pt>
                <c:pt idx="96">
                  <c:v>2.1652459999999998</c:v>
                </c:pt>
                <c:pt idx="97">
                  <c:v>2.1534719999999998</c:v>
                </c:pt>
                <c:pt idx="98">
                  <c:v>2.1562160000000001</c:v>
                </c:pt>
                <c:pt idx="99">
                  <c:v>2.1992470000000002</c:v>
                </c:pt>
                <c:pt idx="100">
                  <c:v>2.1504180000000002</c:v>
                </c:pt>
                <c:pt idx="101">
                  <c:v>2.1635369999999998</c:v>
                </c:pt>
                <c:pt idx="102">
                  <c:v>2.116498</c:v>
                </c:pt>
                <c:pt idx="103">
                  <c:v>2.051577</c:v>
                </c:pt>
                <c:pt idx="104">
                  <c:v>2.0924049999999998</c:v>
                </c:pt>
                <c:pt idx="105">
                  <c:v>2.1155550000000001</c:v>
                </c:pt>
                <c:pt idx="106">
                  <c:v>2.119469</c:v>
                </c:pt>
                <c:pt idx="107">
                  <c:v>2.0923210000000001</c:v>
                </c:pt>
                <c:pt idx="108">
                  <c:v>2.0140009999999999</c:v>
                </c:pt>
                <c:pt idx="109">
                  <c:v>2.0126919999999999</c:v>
                </c:pt>
                <c:pt idx="110">
                  <c:v>2.1163340000000002</c:v>
                </c:pt>
                <c:pt idx="111">
                  <c:v>2.0687690000000001</c:v>
                </c:pt>
                <c:pt idx="112">
                  <c:v>2.0474100000000002</c:v>
                </c:pt>
                <c:pt idx="113">
                  <c:v>2.1001270000000001</c:v>
                </c:pt>
                <c:pt idx="114">
                  <c:v>2.1410969999999998</c:v>
                </c:pt>
                <c:pt idx="115">
                  <c:v>2.1695880000000001</c:v>
                </c:pt>
                <c:pt idx="116">
                  <c:v>2.1376010000000001</c:v>
                </c:pt>
                <c:pt idx="117">
                  <c:v>2.1150910000000001</c:v>
                </c:pt>
                <c:pt idx="118">
                  <c:v>2.0756510000000001</c:v>
                </c:pt>
                <c:pt idx="119">
                  <c:v>2.18709</c:v>
                </c:pt>
                <c:pt idx="120">
                  <c:v>2.2279930000000001</c:v>
                </c:pt>
                <c:pt idx="121">
                  <c:v>2.1250330000000002</c:v>
                </c:pt>
                <c:pt idx="122">
                  <c:v>2.197937</c:v>
                </c:pt>
                <c:pt idx="123">
                  <c:v>2.1951269999999998</c:v>
                </c:pt>
                <c:pt idx="124">
                  <c:v>2.166372</c:v>
                </c:pt>
                <c:pt idx="125">
                  <c:v>2.2040639999999998</c:v>
                </c:pt>
                <c:pt idx="126">
                  <c:v>2.2632210000000001</c:v>
                </c:pt>
                <c:pt idx="127">
                  <c:v>2.189603</c:v>
                </c:pt>
                <c:pt idx="128">
                  <c:v>2.214906</c:v>
                </c:pt>
                <c:pt idx="129">
                  <c:v>2.2390569999999999</c:v>
                </c:pt>
                <c:pt idx="130">
                  <c:v>2.1933989999999999</c:v>
                </c:pt>
                <c:pt idx="131">
                  <c:v>2.2719330000000002</c:v>
                </c:pt>
                <c:pt idx="132">
                  <c:v>2.2816329999999998</c:v>
                </c:pt>
                <c:pt idx="133">
                  <c:v>2.196577</c:v>
                </c:pt>
                <c:pt idx="134">
                  <c:v>2.2362479999999998</c:v>
                </c:pt>
                <c:pt idx="135">
                  <c:v>2.2683749999999998</c:v>
                </c:pt>
                <c:pt idx="136">
                  <c:v>2.2122160000000002</c:v>
                </c:pt>
                <c:pt idx="137">
                  <c:v>2.2674629999999998</c:v>
                </c:pt>
                <c:pt idx="138">
                  <c:v>2.2960660000000002</c:v>
                </c:pt>
                <c:pt idx="139">
                  <c:v>2.2998699999999999</c:v>
                </c:pt>
                <c:pt idx="140">
                  <c:v>2.3060679999999998</c:v>
                </c:pt>
                <c:pt idx="141">
                  <c:v>2.267693</c:v>
                </c:pt>
                <c:pt idx="142">
                  <c:v>2.2644069999999998</c:v>
                </c:pt>
                <c:pt idx="143">
                  <c:v>2.3288350000000002</c:v>
                </c:pt>
                <c:pt idx="144">
                  <c:v>2.3241830000000001</c:v>
                </c:pt>
                <c:pt idx="145">
                  <c:v>2.346457</c:v>
                </c:pt>
                <c:pt idx="146">
                  <c:v>2.3263560000000001</c:v>
                </c:pt>
                <c:pt idx="147">
                  <c:v>2.3191790000000001</c:v>
                </c:pt>
                <c:pt idx="148">
                  <c:v>2.306041</c:v>
                </c:pt>
                <c:pt idx="149">
                  <c:v>2.2452040000000002</c:v>
                </c:pt>
                <c:pt idx="150">
                  <c:v>2.2463000000000002</c:v>
                </c:pt>
                <c:pt idx="151">
                  <c:v>2.2276509999999998</c:v>
                </c:pt>
                <c:pt idx="152">
                  <c:v>2.1329989999999999</c:v>
                </c:pt>
                <c:pt idx="153">
                  <c:v>2.132393</c:v>
                </c:pt>
                <c:pt idx="154">
                  <c:v>2.1635689999999999</c:v>
                </c:pt>
                <c:pt idx="155">
                  <c:v>2.1539549999999998</c:v>
                </c:pt>
                <c:pt idx="156">
                  <c:v>2.1432570000000002</c:v>
                </c:pt>
                <c:pt idx="157">
                  <c:v>2.192078</c:v>
                </c:pt>
                <c:pt idx="158">
                  <c:v>2.2019280000000001</c:v>
                </c:pt>
                <c:pt idx="159">
                  <c:v>2.1880869999999999</c:v>
                </c:pt>
                <c:pt idx="160">
                  <c:v>2.2357939999999998</c:v>
                </c:pt>
                <c:pt idx="161">
                  <c:v>2.227589</c:v>
                </c:pt>
                <c:pt idx="162">
                  <c:v>2.2453349999999999</c:v>
                </c:pt>
                <c:pt idx="163">
                  <c:v>2.2642850000000001</c:v>
                </c:pt>
                <c:pt idx="164">
                  <c:v>2.2336740000000002</c:v>
                </c:pt>
                <c:pt idx="165">
                  <c:v>2.2402739999999999</c:v>
                </c:pt>
                <c:pt idx="166">
                  <c:v>2.3009400000000002</c:v>
                </c:pt>
                <c:pt idx="167">
                  <c:v>2.2310099999999999</c:v>
                </c:pt>
                <c:pt idx="168">
                  <c:v>2.276538</c:v>
                </c:pt>
                <c:pt idx="169">
                  <c:v>2.2443360000000001</c:v>
                </c:pt>
                <c:pt idx="170">
                  <c:v>2.2074569999999998</c:v>
                </c:pt>
                <c:pt idx="171">
                  <c:v>2.1862499999999998</c:v>
                </c:pt>
                <c:pt idx="172">
                  <c:v>2.1112139999999999</c:v>
                </c:pt>
                <c:pt idx="173">
                  <c:v>2.086999</c:v>
                </c:pt>
                <c:pt idx="174">
                  <c:v>2.0458970000000001</c:v>
                </c:pt>
                <c:pt idx="175">
                  <c:v>2.0702379999999998</c:v>
                </c:pt>
                <c:pt idx="176">
                  <c:v>2.0635759999999999</c:v>
                </c:pt>
                <c:pt idx="177">
                  <c:v>2.0983230000000002</c:v>
                </c:pt>
                <c:pt idx="178">
                  <c:v>2.1163609999999999</c:v>
                </c:pt>
                <c:pt idx="179">
                  <c:v>2.0421840000000002</c:v>
                </c:pt>
                <c:pt idx="180">
                  <c:v>2.0651410000000001</c:v>
                </c:pt>
                <c:pt idx="181">
                  <c:v>2.1263709999999998</c:v>
                </c:pt>
                <c:pt idx="182">
                  <c:v>2.0884839999999998</c:v>
                </c:pt>
                <c:pt idx="183">
                  <c:v>2.014421</c:v>
                </c:pt>
                <c:pt idx="184">
                  <c:v>2.0032749999999999</c:v>
                </c:pt>
                <c:pt idx="185">
                  <c:v>2.0178219999999998</c:v>
                </c:pt>
                <c:pt idx="186">
                  <c:v>2.0353970000000001</c:v>
                </c:pt>
                <c:pt idx="187">
                  <c:v>1.9570080000000001</c:v>
                </c:pt>
                <c:pt idx="188">
                  <c:v>2.0088460000000001</c:v>
                </c:pt>
                <c:pt idx="189">
                  <c:v>2.0780319999999999</c:v>
                </c:pt>
                <c:pt idx="190">
                  <c:v>2.0619130000000001</c:v>
                </c:pt>
                <c:pt idx="191">
                  <c:v>2.1089220000000002</c:v>
                </c:pt>
                <c:pt idx="192">
                  <c:v>2.0841880000000002</c:v>
                </c:pt>
                <c:pt idx="193">
                  <c:v>2.1381190000000001</c:v>
                </c:pt>
                <c:pt idx="194">
                  <c:v>2.181368</c:v>
                </c:pt>
                <c:pt idx="195">
                  <c:v>2.1745139999999998</c:v>
                </c:pt>
                <c:pt idx="196">
                  <c:v>2.2882449999999999</c:v>
                </c:pt>
                <c:pt idx="197">
                  <c:v>2.2986</c:v>
                </c:pt>
                <c:pt idx="198">
                  <c:v>2.30342</c:v>
                </c:pt>
                <c:pt idx="199">
                  <c:v>2.2918409999999998</c:v>
                </c:pt>
                <c:pt idx="200">
                  <c:v>2.237139</c:v>
                </c:pt>
                <c:pt idx="201">
                  <c:v>2.3052049999999999</c:v>
                </c:pt>
                <c:pt idx="202">
                  <c:v>2.4337279999999999</c:v>
                </c:pt>
                <c:pt idx="203">
                  <c:v>2.4782820000000001</c:v>
                </c:pt>
                <c:pt idx="204">
                  <c:v>2.4757850000000001</c:v>
                </c:pt>
                <c:pt idx="205">
                  <c:v>2.5523899999999999</c:v>
                </c:pt>
                <c:pt idx="206">
                  <c:v>2.5597089999999998</c:v>
                </c:pt>
                <c:pt idx="207">
                  <c:v>2.7504439999999999</c:v>
                </c:pt>
                <c:pt idx="208">
                  <c:v>2.962342</c:v>
                </c:pt>
                <c:pt idx="209">
                  <c:v>2.775115</c:v>
                </c:pt>
                <c:pt idx="210">
                  <c:v>2.6436869999999999</c:v>
                </c:pt>
                <c:pt idx="211">
                  <c:v>2.8992450000000001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3F-44D7-93CD-63F9E344A308}"/>
            </c:ext>
          </c:extLst>
        </c:ser>
        <c:ser>
          <c:idx val="2"/>
          <c:order val="2"/>
          <c:tx>
            <c:strRef>
              <c:f>II.9a!$D$3</c:f>
              <c:strCache>
                <c:ptCount val="1"/>
                <c:pt idx="0">
                  <c:v> 10 år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9a!$D$4:$D$219</c:f>
              <c:numCache>
                <c:formatCode>0.00</c:formatCode>
                <c:ptCount val="216"/>
                <c:pt idx="0">
                  <c:v>2.5307759999999999</c:v>
                </c:pt>
                <c:pt idx="1">
                  <c:v>2.4851610000000002</c:v>
                </c:pt>
                <c:pt idx="2">
                  <c:v>2.4115310000000001</c:v>
                </c:pt>
                <c:pt idx="3">
                  <c:v>2.4562050000000002</c:v>
                </c:pt>
                <c:pt idx="4">
                  <c:v>2.475333</c:v>
                </c:pt>
                <c:pt idx="5">
                  <c:v>2.5712989999999998</c:v>
                </c:pt>
                <c:pt idx="6">
                  <c:v>2.513496</c:v>
                </c:pt>
                <c:pt idx="7">
                  <c:v>2.5050029999999999</c:v>
                </c:pt>
                <c:pt idx="8">
                  <c:v>2.4859930000000001</c:v>
                </c:pt>
                <c:pt idx="9">
                  <c:v>2.4723449999999998</c:v>
                </c:pt>
                <c:pt idx="10">
                  <c:v>2.4490419999999999</c:v>
                </c:pt>
                <c:pt idx="11">
                  <c:v>2.565242</c:v>
                </c:pt>
                <c:pt idx="12">
                  <c:v>2.539752</c:v>
                </c:pt>
                <c:pt idx="13">
                  <c:v>2.516915</c:v>
                </c:pt>
                <c:pt idx="14">
                  <c:v>2.3383060000000002</c:v>
                </c:pt>
                <c:pt idx="15">
                  <c:v>2.3540209999999999</c:v>
                </c:pt>
                <c:pt idx="16">
                  <c:v>2.390126</c:v>
                </c:pt>
                <c:pt idx="17">
                  <c:v>2.4479139999999999</c:v>
                </c:pt>
                <c:pt idx="18">
                  <c:v>2.4758819999999999</c:v>
                </c:pt>
                <c:pt idx="19">
                  <c:v>2.500162</c:v>
                </c:pt>
                <c:pt idx="20">
                  <c:v>2.4720179999999998</c:v>
                </c:pt>
                <c:pt idx="21">
                  <c:v>2.370606</c:v>
                </c:pt>
                <c:pt idx="22">
                  <c:v>2.4506860000000001</c:v>
                </c:pt>
                <c:pt idx="23">
                  <c:v>2.4229980000000002</c:v>
                </c:pt>
                <c:pt idx="24">
                  <c:v>2.4161579999999998</c:v>
                </c:pt>
                <c:pt idx="25">
                  <c:v>2.3858470000000001</c:v>
                </c:pt>
                <c:pt idx="26">
                  <c:v>2.3214929999999998</c:v>
                </c:pt>
                <c:pt idx="27">
                  <c:v>2.3416399999999999</c:v>
                </c:pt>
                <c:pt idx="28">
                  <c:v>2.367718</c:v>
                </c:pt>
                <c:pt idx="29">
                  <c:v>2.3176920000000001</c:v>
                </c:pt>
                <c:pt idx="30">
                  <c:v>2.3244009999999999</c:v>
                </c:pt>
                <c:pt idx="31">
                  <c:v>2.2786620000000002</c:v>
                </c:pt>
                <c:pt idx="32">
                  <c:v>2.2788219999999999</c:v>
                </c:pt>
                <c:pt idx="33">
                  <c:v>2.2897439999999998</c:v>
                </c:pt>
                <c:pt idx="34">
                  <c:v>2.30667</c:v>
                </c:pt>
                <c:pt idx="35">
                  <c:v>2.3782489999999998</c:v>
                </c:pt>
                <c:pt idx="36">
                  <c:v>2.3896480000000002</c:v>
                </c:pt>
                <c:pt idx="37">
                  <c:v>2.4032960000000001</c:v>
                </c:pt>
                <c:pt idx="38">
                  <c:v>2.3126289999999998</c:v>
                </c:pt>
                <c:pt idx="39">
                  <c:v>2.3318979999999998</c:v>
                </c:pt>
                <c:pt idx="40">
                  <c:v>2.3872800000000001</c:v>
                </c:pt>
                <c:pt idx="41">
                  <c:v>2.4132250000000002</c:v>
                </c:pt>
                <c:pt idx="42">
                  <c:v>2.4277980000000001</c:v>
                </c:pt>
                <c:pt idx="43">
                  <c:v>2.3611529999999998</c:v>
                </c:pt>
                <c:pt idx="44">
                  <c:v>2.3513929999999998</c:v>
                </c:pt>
                <c:pt idx="45">
                  <c:v>2.4120339999999998</c:v>
                </c:pt>
                <c:pt idx="46">
                  <c:v>2.3479049999999999</c:v>
                </c:pt>
                <c:pt idx="47">
                  <c:v>2.4026070000000002</c:v>
                </c:pt>
                <c:pt idx="48">
                  <c:v>2.357917</c:v>
                </c:pt>
                <c:pt idx="49">
                  <c:v>2.3202479999999999</c:v>
                </c:pt>
                <c:pt idx="50">
                  <c:v>2.3209490000000002</c:v>
                </c:pt>
                <c:pt idx="51">
                  <c:v>2.3729710000000002</c:v>
                </c:pt>
                <c:pt idx="52">
                  <c:v>2.4096220000000002</c:v>
                </c:pt>
                <c:pt idx="53">
                  <c:v>2.4149409999999998</c:v>
                </c:pt>
                <c:pt idx="54">
                  <c:v>2.3751910000000001</c:v>
                </c:pt>
                <c:pt idx="55">
                  <c:v>2.3846750000000001</c:v>
                </c:pt>
                <c:pt idx="56">
                  <c:v>2.3677890000000001</c:v>
                </c:pt>
                <c:pt idx="57">
                  <c:v>2.2467290000000002</c:v>
                </c:pt>
                <c:pt idx="58">
                  <c:v>2.2554639999999999</c:v>
                </c:pt>
                <c:pt idx="59">
                  <c:v>2.447892</c:v>
                </c:pt>
                <c:pt idx="60">
                  <c:v>2.4051840000000002</c:v>
                </c:pt>
                <c:pt idx="61">
                  <c:v>2.3582200000000002</c:v>
                </c:pt>
                <c:pt idx="62">
                  <c:v>2.3545829999999999</c:v>
                </c:pt>
                <c:pt idx="63">
                  <c:v>2.320776</c:v>
                </c:pt>
                <c:pt idx="64">
                  <c:v>2.36016</c:v>
                </c:pt>
                <c:pt idx="65">
                  <c:v>2.3481489999999998</c:v>
                </c:pt>
                <c:pt idx="66">
                  <c:v>2.2505299999999999</c:v>
                </c:pt>
                <c:pt idx="67">
                  <c:v>2.303191</c:v>
                </c:pt>
                <c:pt idx="68">
                  <c:v>2.3072249999999999</c:v>
                </c:pt>
                <c:pt idx="69">
                  <c:v>2.1893229999999999</c:v>
                </c:pt>
                <c:pt idx="70">
                  <c:v>2.1712060000000002</c:v>
                </c:pt>
                <c:pt idx="71">
                  <c:v>2.229644</c:v>
                </c:pt>
                <c:pt idx="72">
                  <c:v>2.2548879999999998</c:v>
                </c:pt>
                <c:pt idx="73">
                  <c:v>2.242442</c:v>
                </c:pt>
                <c:pt idx="74">
                  <c:v>2.3392219999999999</c:v>
                </c:pt>
                <c:pt idx="75">
                  <c:v>2.3580399999999999</c:v>
                </c:pt>
                <c:pt idx="76">
                  <c:v>2.3190729999999999</c:v>
                </c:pt>
                <c:pt idx="77">
                  <c:v>2.4475769999999999</c:v>
                </c:pt>
                <c:pt idx="78">
                  <c:v>2.5128110000000001</c:v>
                </c:pt>
                <c:pt idx="79">
                  <c:v>2.3428209999999998</c:v>
                </c:pt>
                <c:pt idx="80">
                  <c:v>2.3342399999999999</c:v>
                </c:pt>
                <c:pt idx="81">
                  <c:v>2.4077380000000002</c:v>
                </c:pt>
                <c:pt idx="82">
                  <c:v>2.3524989999999999</c:v>
                </c:pt>
                <c:pt idx="83">
                  <c:v>2.3587859999999998</c:v>
                </c:pt>
                <c:pt idx="84">
                  <c:v>2.3269950000000001</c:v>
                </c:pt>
                <c:pt idx="85">
                  <c:v>2.3307500000000001</c:v>
                </c:pt>
                <c:pt idx="86">
                  <c:v>2.4252660000000001</c:v>
                </c:pt>
                <c:pt idx="87">
                  <c:v>2.4341789999999999</c:v>
                </c:pt>
                <c:pt idx="88">
                  <c:v>2.4411489999999998</c:v>
                </c:pt>
                <c:pt idx="89">
                  <c:v>2.374844</c:v>
                </c:pt>
                <c:pt idx="90">
                  <c:v>2.373224</c:v>
                </c:pt>
                <c:pt idx="91">
                  <c:v>2.389097</c:v>
                </c:pt>
                <c:pt idx="92">
                  <c:v>2.3691840000000002</c:v>
                </c:pt>
                <c:pt idx="93">
                  <c:v>2.3580899999999998</c:v>
                </c:pt>
                <c:pt idx="94">
                  <c:v>2.371966</c:v>
                </c:pt>
                <c:pt idx="95">
                  <c:v>2.3651879999999998</c:v>
                </c:pt>
                <c:pt idx="96">
                  <c:v>2.348074</c:v>
                </c:pt>
                <c:pt idx="97">
                  <c:v>2.3280970000000001</c:v>
                </c:pt>
                <c:pt idx="98">
                  <c:v>2.3497520000000001</c:v>
                </c:pt>
                <c:pt idx="99">
                  <c:v>2.3751470000000001</c:v>
                </c:pt>
                <c:pt idx="100">
                  <c:v>2.3453849999999998</c:v>
                </c:pt>
                <c:pt idx="101">
                  <c:v>2.3594089999999999</c:v>
                </c:pt>
                <c:pt idx="102">
                  <c:v>2.3370760000000002</c:v>
                </c:pt>
                <c:pt idx="103">
                  <c:v>2.3003710000000002</c:v>
                </c:pt>
                <c:pt idx="104">
                  <c:v>2.3253439999999999</c:v>
                </c:pt>
                <c:pt idx="105">
                  <c:v>2.3456269999999999</c:v>
                </c:pt>
                <c:pt idx="106">
                  <c:v>2.3448169999999999</c:v>
                </c:pt>
                <c:pt idx="107">
                  <c:v>2.2760180000000001</c:v>
                </c:pt>
                <c:pt idx="108">
                  <c:v>2.228259</c:v>
                </c:pt>
                <c:pt idx="109">
                  <c:v>2.2095250000000002</c:v>
                </c:pt>
                <c:pt idx="110">
                  <c:v>2.2702450000000001</c:v>
                </c:pt>
                <c:pt idx="111">
                  <c:v>2.235922</c:v>
                </c:pt>
                <c:pt idx="112">
                  <c:v>2.2355369999999999</c:v>
                </c:pt>
                <c:pt idx="113">
                  <c:v>2.344414</c:v>
                </c:pt>
                <c:pt idx="114">
                  <c:v>2.3759749999999999</c:v>
                </c:pt>
                <c:pt idx="115">
                  <c:v>2.3418009999999998</c:v>
                </c:pt>
                <c:pt idx="116">
                  <c:v>2.3130329999999999</c:v>
                </c:pt>
                <c:pt idx="117">
                  <c:v>2.2880349999999998</c:v>
                </c:pt>
                <c:pt idx="118">
                  <c:v>2.267509</c:v>
                </c:pt>
                <c:pt idx="119">
                  <c:v>2.335159</c:v>
                </c:pt>
                <c:pt idx="120">
                  <c:v>2.3514219999999999</c:v>
                </c:pt>
                <c:pt idx="121">
                  <c:v>2.251233</c:v>
                </c:pt>
                <c:pt idx="122">
                  <c:v>2.3179210000000001</c:v>
                </c:pt>
                <c:pt idx="123">
                  <c:v>2.3287360000000001</c:v>
                </c:pt>
                <c:pt idx="124">
                  <c:v>2.317002</c:v>
                </c:pt>
                <c:pt idx="125">
                  <c:v>2.3016040000000002</c:v>
                </c:pt>
                <c:pt idx="126">
                  <c:v>2.3499599999999998</c:v>
                </c:pt>
                <c:pt idx="127">
                  <c:v>2.2915410000000001</c:v>
                </c:pt>
                <c:pt idx="128">
                  <c:v>2.3129729999999999</c:v>
                </c:pt>
                <c:pt idx="129">
                  <c:v>2.308799</c:v>
                </c:pt>
                <c:pt idx="130">
                  <c:v>2.282972</c:v>
                </c:pt>
                <c:pt idx="131">
                  <c:v>2.2976809999999999</c:v>
                </c:pt>
                <c:pt idx="132">
                  <c:v>2.3008199999999999</c:v>
                </c:pt>
                <c:pt idx="133">
                  <c:v>2.2351009999999998</c:v>
                </c:pt>
                <c:pt idx="134">
                  <c:v>2.2861150000000001</c:v>
                </c:pt>
                <c:pt idx="135">
                  <c:v>2.3142589999999998</c:v>
                </c:pt>
                <c:pt idx="136">
                  <c:v>2.2866580000000001</c:v>
                </c:pt>
                <c:pt idx="137">
                  <c:v>2.2869769999999998</c:v>
                </c:pt>
                <c:pt idx="138">
                  <c:v>2.3079689999999999</c:v>
                </c:pt>
                <c:pt idx="139">
                  <c:v>2.2967179999999998</c:v>
                </c:pt>
                <c:pt idx="140">
                  <c:v>2.3135789999999998</c:v>
                </c:pt>
                <c:pt idx="141">
                  <c:v>2.2724790000000001</c:v>
                </c:pt>
                <c:pt idx="142">
                  <c:v>2.2796820000000002</c:v>
                </c:pt>
                <c:pt idx="143">
                  <c:v>2.3058390000000002</c:v>
                </c:pt>
                <c:pt idx="144">
                  <c:v>2.3025910000000001</c:v>
                </c:pt>
                <c:pt idx="145">
                  <c:v>2.308821</c:v>
                </c:pt>
                <c:pt idx="146">
                  <c:v>2.3226429999999998</c:v>
                </c:pt>
                <c:pt idx="147">
                  <c:v>2.3289140000000002</c:v>
                </c:pt>
                <c:pt idx="148">
                  <c:v>2.342428</c:v>
                </c:pt>
                <c:pt idx="149">
                  <c:v>2.2590699999999999</c:v>
                </c:pt>
                <c:pt idx="150">
                  <c:v>2.2750919999999999</c:v>
                </c:pt>
                <c:pt idx="151">
                  <c:v>2.2937479999999999</c:v>
                </c:pt>
                <c:pt idx="152">
                  <c:v>2.2647550000000001</c:v>
                </c:pt>
                <c:pt idx="153">
                  <c:v>2.2767040000000001</c:v>
                </c:pt>
                <c:pt idx="154">
                  <c:v>2.2946580000000001</c:v>
                </c:pt>
                <c:pt idx="155">
                  <c:v>2.249333</c:v>
                </c:pt>
                <c:pt idx="156">
                  <c:v>2.2465160000000002</c:v>
                </c:pt>
                <c:pt idx="157">
                  <c:v>2.2487219999999999</c:v>
                </c:pt>
                <c:pt idx="158">
                  <c:v>2.279919</c:v>
                </c:pt>
                <c:pt idx="159">
                  <c:v>2.2787860000000002</c:v>
                </c:pt>
                <c:pt idx="160">
                  <c:v>2.3009499999999998</c:v>
                </c:pt>
                <c:pt idx="161">
                  <c:v>2.266219</c:v>
                </c:pt>
                <c:pt idx="162">
                  <c:v>2.2948119999999999</c:v>
                </c:pt>
                <c:pt idx="163">
                  <c:v>2.2991470000000001</c:v>
                </c:pt>
                <c:pt idx="164">
                  <c:v>2.2778</c:v>
                </c:pt>
                <c:pt idx="165">
                  <c:v>2.2323780000000002</c:v>
                </c:pt>
                <c:pt idx="166">
                  <c:v>2.2769309999999998</c:v>
                </c:pt>
                <c:pt idx="167">
                  <c:v>2.2097090000000001</c:v>
                </c:pt>
                <c:pt idx="168">
                  <c:v>2.2462909999999998</c:v>
                </c:pt>
                <c:pt idx="169">
                  <c:v>2.236078</c:v>
                </c:pt>
                <c:pt idx="170">
                  <c:v>2.2028439999999998</c:v>
                </c:pt>
                <c:pt idx="171">
                  <c:v>2.2071450000000001</c:v>
                </c:pt>
                <c:pt idx="172">
                  <c:v>2.1936</c:v>
                </c:pt>
                <c:pt idx="173">
                  <c:v>2.1349840000000002</c:v>
                </c:pt>
                <c:pt idx="174">
                  <c:v>2.1145879999999999</c:v>
                </c:pt>
                <c:pt idx="175">
                  <c:v>2.1600039999999998</c:v>
                </c:pt>
                <c:pt idx="176">
                  <c:v>2.154995</c:v>
                </c:pt>
                <c:pt idx="177">
                  <c:v>2.1847300000000001</c:v>
                </c:pt>
                <c:pt idx="178">
                  <c:v>2.213991</c:v>
                </c:pt>
                <c:pt idx="179">
                  <c:v>2.1728689999999999</c:v>
                </c:pt>
                <c:pt idx="180">
                  <c:v>2.1983459999999999</c:v>
                </c:pt>
                <c:pt idx="181">
                  <c:v>2.240478</c:v>
                </c:pt>
                <c:pt idx="182">
                  <c:v>2.197978</c:v>
                </c:pt>
                <c:pt idx="183">
                  <c:v>2.165988</c:v>
                </c:pt>
                <c:pt idx="184">
                  <c:v>2.1761650000000001</c:v>
                </c:pt>
                <c:pt idx="185">
                  <c:v>2.1221779999999999</c:v>
                </c:pt>
                <c:pt idx="186">
                  <c:v>2.1320809999999999</c:v>
                </c:pt>
                <c:pt idx="187">
                  <c:v>2.1044999999999998</c:v>
                </c:pt>
                <c:pt idx="188">
                  <c:v>2.1357029999999999</c:v>
                </c:pt>
                <c:pt idx="189">
                  <c:v>2.1827839999999998</c:v>
                </c:pt>
                <c:pt idx="190">
                  <c:v>2.1552060000000002</c:v>
                </c:pt>
                <c:pt idx="191">
                  <c:v>2.1680679999999999</c:v>
                </c:pt>
                <c:pt idx="192">
                  <c:v>2.162693</c:v>
                </c:pt>
                <c:pt idx="193">
                  <c:v>2.1911809999999998</c:v>
                </c:pt>
                <c:pt idx="194">
                  <c:v>2.2731270000000001</c:v>
                </c:pt>
                <c:pt idx="195">
                  <c:v>2.2623890000000002</c:v>
                </c:pt>
                <c:pt idx="196">
                  <c:v>2.310327</c:v>
                </c:pt>
                <c:pt idx="197">
                  <c:v>2.2412169999999998</c:v>
                </c:pt>
                <c:pt idx="198">
                  <c:v>2.2547609999999998</c:v>
                </c:pt>
                <c:pt idx="199">
                  <c:v>2.2630490000000001</c:v>
                </c:pt>
                <c:pt idx="200">
                  <c:v>2.2539340000000001</c:v>
                </c:pt>
                <c:pt idx="201">
                  <c:v>2.284144</c:v>
                </c:pt>
                <c:pt idx="202">
                  <c:v>2.3358289999999999</c:v>
                </c:pt>
                <c:pt idx="203">
                  <c:v>2.3100740000000002</c:v>
                </c:pt>
                <c:pt idx="204">
                  <c:v>2.2996300000000001</c:v>
                </c:pt>
                <c:pt idx="205">
                  <c:v>2.3813029999999999</c:v>
                </c:pt>
                <c:pt idx="206">
                  <c:v>2.2848190000000002</c:v>
                </c:pt>
                <c:pt idx="207">
                  <c:v>2.3799959999999998</c:v>
                </c:pt>
                <c:pt idx="208">
                  <c:v>2.4890759999999998</c:v>
                </c:pt>
                <c:pt idx="209">
                  <c:v>2.4331960000000001</c:v>
                </c:pt>
                <c:pt idx="210">
                  <c:v>2.390609</c:v>
                </c:pt>
                <c:pt idx="211">
                  <c:v>2.523031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3F-44D7-93CD-63F9E344A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0667648"/>
        <c:axId val="65066338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73F-44D7-93CD-63F9E344A30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73F-44D7-93CD-63F9E344A30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73F-44D7-93CD-63F9E344A30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73F-44D7-93CD-63F9E344A30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73F-44D7-93CD-63F9E344A30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73F-44D7-93CD-63F9E344A30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73F-44D7-93CD-63F9E344A30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73F-44D7-93CD-63F9E344A30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73F-44D7-93CD-63F9E344A30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73F-44D7-93CD-63F9E344A30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73F-44D7-93CD-63F9E344A30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73F-44D7-93CD-63F9E344A30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73F-44D7-93CD-63F9E344A30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73F-44D7-93CD-63F9E344A30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73F-44D7-93CD-63F9E344A30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73F-44D7-93CD-63F9E344A30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73F-44D7-93CD-63F9E344A30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73F-44D7-93CD-63F9E344A30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73F-44D7-93CD-63F9E344A3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73F-44D7-93CD-63F9E344A30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73F-44D7-93CD-63F9E344A3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3F-44D7-93CD-63F9E344A3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73F-44D7-93CD-63F9E344A3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73F-44D7-93CD-63F9E344A30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73F-44D7-93CD-63F9E344A3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73F-44D7-93CD-63F9E344A3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73F-44D7-93CD-63F9E344A3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3F-44D7-93CD-63F9E344A30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73F-44D7-93CD-63F9E344A30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73F-44D7-93CD-63F9E344A30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73F-44D7-93CD-63F9E344A30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73F-44D7-93CD-63F9E344A30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73F-44D7-93CD-63F9E344A30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73F-44D7-93CD-63F9E344A30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73F-44D7-93CD-63F9E344A30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73F-44D7-93CD-63F9E344A30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73F-44D7-93CD-63F9E344A30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73F-44D7-93CD-63F9E344A30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73F-44D7-93CD-63F9E344A30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73F-44D7-93CD-63F9E344A30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73F-44D7-93CD-63F9E344A30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73F-44D7-93CD-63F9E344A30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73F-44D7-93CD-63F9E344A30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73F-44D7-93CD-63F9E344A30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73F-44D7-93CD-63F9E344A30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73F-44D7-93CD-63F9E344A30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73F-44D7-93CD-63F9E344A30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73F-44D7-93CD-63F9E344A30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73F-44D7-93CD-63F9E344A30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73F-44D7-93CD-63F9E344A30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73F-44D7-93CD-63F9E344A30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73F-44D7-93CD-63F9E344A30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73F-44D7-93CD-63F9E344A30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73F-44D7-93CD-63F9E344A30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73F-44D7-93CD-63F9E344A30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73F-44D7-93CD-63F9E344A30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0.5</c:v>
              </c:pt>
              <c:pt idx="1">
                <c:v>0.5</c:v>
              </c:pt>
              <c:pt idx="2">
                <c:v>0.5</c:v>
              </c:pt>
              <c:pt idx="3">
                <c:v>0.5</c:v>
              </c:pt>
              <c:pt idx="4">
                <c:v>0.5</c:v>
              </c:pt>
              <c:pt idx="5">
                <c:v>0.5</c:v>
              </c:pt>
              <c:pt idx="6">
                <c:v>0.5</c:v>
              </c:pt>
              <c:pt idx="7">
                <c:v>0.5</c:v>
              </c:pt>
              <c:pt idx="8">
                <c:v>0.5</c:v>
              </c:pt>
              <c:pt idx="9">
                <c:v>0.5</c:v>
              </c:pt>
              <c:pt idx="10">
                <c:v>0.5</c:v>
              </c:pt>
              <c:pt idx="11">
                <c:v>0.5</c:v>
              </c:pt>
              <c:pt idx="12">
                <c:v>0.5</c:v>
              </c:pt>
              <c:pt idx="13">
                <c:v>0.5</c:v>
              </c:pt>
              <c:pt idx="14">
                <c:v>0.5</c:v>
              </c:pt>
              <c:pt idx="15">
                <c:v>0.5</c:v>
              </c:pt>
              <c:pt idx="16">
                <c:v>0.5</c:v>
              </c:pt>
              <c:pt idx="17">
                <c:v>0.5</c:v>
              </c:pt>
              <c:pt idx="18">
                <c:v>0.5</c:v>
              </c:pt>
              <c:pt idx="19">
                <c:v>0.5</c:v>
              </c:pt>
              <c:pt idx="20">
                <c:v>0.5</c:v>
              </c:pt>
              <c:pt idx="21">
                <c:v>0.5</c:v>
              </c:pt>
              <c:pt idx="22">
                <c:v>0.5</c:v>
              </c:pt>
              <c:pt idx="23">
                <c:v>0.5</c:v>
              </c:pt>
              <c:pt idx="24">
                <c:v>0.5</c:v>
              </c:pt>
              <c:pt idx="25">
                <c:v>0.5</c:v>
              </c:pt>
              <c:pt idx="26">
                <c:v>0.5</c:v>
              </c:pt>
              <c:pt idx="27">
                <c:v>0.5</c:v>
              </c:pt>
              <c:pt idx="28">
                <c:v>0.5</c:v>
              </c:pt>
              <c:pt idx="29">
                <c:v>0.5</c:v>
              </c:pt>
              <c:pt idx="30">
                <c:v>0.5</c:v>
              </c:pt>
              <c:pt idx="31">
                <c:v>0.5</c:v>
              </c:pt>
              <c:pt idx="32">
                <c:v>0.5</c:v>
              </c:pt>
              <c:pt idx="33">
                <c:v>0.5</c:v>
              </c:pt>
              <c:pt idx="34">
                <c:v>0.5</c:v>
              </c:pt>
              <c:pt idx="35">
                <c:v>0.5</c:v>
              </c:pt>
              <c:pt idx="36">
                <c:v>0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E73F-44D7-93CD-63F9E344A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0667648"/>
        <c:axId val="650663384"/>
      </c:scatterChart>
      <c:catAx>
        <c:axId val="6506676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0663384"/>
        <c:crosses val="min"/>
        <c:auto val="0"/>
        <c:lblAlgn val="ctr"/>
        <c:lblOffset val="100"/>
        <c:tickLblSkip val="18"/>
        <c:noMultiLvlLbl val="0"/>
      </c:catAx>
      <c:valAx>
        <c:axId val="650663384"/>
        <c:scaling>
          <c:orientation val="minMax"/>
          <c:max val="4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0667648"/>
        <c:crosses val="autoZero"/>
        <c:crossBetween val="between"/>
        <c:majorUnit val="0.5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II.9b!$B$3</c:f>
              <c:strCache>
                <c:ptCount val="1"/>
                <c:pt idx="0">
                  <c:v> 1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b!$A$4:$A$75</c:f>
              <c:numCache>
                <c:formatCode>yyyy\-mm\-dd</c:formatCode>
                <c:ptCount val="72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</c:numCache>
            </c:numRef>
          </c:cat>
          <c:val>
            <c:numRef>
              <c:f>II.9b!$B$4:$B$75</c:f>
              <c:numCache>
                <c:formatCode>General</c:formatCode>
                <c:ptCount val="72"/>
                <c:pt idx="0">
                  <c:v>1.7</c:v>
                </c:pt>
                <c:pt idx="1">
                  <c:v>1.8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1</c:v>
                </c:pt>
                <c:pt idx="6">
                  <c:v>2.1</c:v>
                </c:pt>
                <c:pt idx="7">
                  <c:v>2.1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.1</c:v>
                </c:pt>
                <c:pt idx="14">
                  <c:v>2.4</c:v>
                </c:pt>
                <c:pt idx="15">
                  <c:v>1.9</c:v>
                </c:pt>
                <c:pt idx="16">
                  <c:v>1.4</c:v>
                </c:pt>
                <c:pt idx="17">
                  <c:v>1.2</c:v>
                </c:pt>
                <c:pt idx="18">
                  <c:v>1.2</c:v>
                </c:pt>
                <c:pt idx="19">
                  <c:v>1.3</c:v>
                </c:pt>
                <c:pt idx="20">
                  <c:v>1.4</c:v>
                </c:pt>
                <c:pt idx="21">
                  <c:v>1.4</c:v>
                </c:pt>
                <c:pt idx="22">
                  <c:v>1.5</c:v>
                </c:pt>
                <c:pt idx="23">
                  <c:v>1.5</c:v>
                </c:pt>
                <c:pt idx="24">
                  <c:v>1.8</c:v>
                </c:pt>
                <c:pt idx="25">
                  <c:v>1.9</c:v>
                </c:pt>
                <c:pt idx="26">
                  <c:v>1.9</c:v>
                </c:pt>
                <c:pt idx="27">
                  <c:v>1.6</c:v>
                </c:pt>
                <c:pt idx="28">
                  <c:v>1.7</c:v>
                </c:pt>
                <c:pt idx="29">
                  <c:v>1.8</c:v>
                </c:pt>
                <c:pt idx="30">
                  <c:v>1.8</c:v>
                </c:pt>
                <c:pt idx="31">
                  <c:v>1.9</c:v>
                </c:pt>
                <c:pt idx="32">
                  <c:v>1.7</c:v>
                </c:pt>
                <c:pt idx="33">
                  <c:v>1.6</c:v>
                </c:pt>
                <c:pt idx="34">
                  <c:v>1.5</c:v>
                </c:pt>
                <c:pt idx="35">
                  <c:v>1.5</c:v>
                </c:pt>
                <c:pt idx="36">
                  <c:v>1.3</c:v>
                </c:pt>
                <c:pt idx="37">
                  <c:v>1.2</c:v>
                </c:pt>
                <c:pt idx="38">
                  <c:v>1.2</c:v>
                </c:pt>
                <c:pt idx="39">
                  <c:v>1.1000000000000001</c:v>
                </c:pt>
                <c:pt idx="40">
                  <c:v>0.8</c:v>
                </c:pt>
                <c:pt idx="41">
                  <c:v>1</c:v>
                </c:pt>
                <c:pt idx="42">
                  <c:v>1.2</c:v>
                </c:pt>
                <c:pt idx="43">
                  <c:v>1.1000000000000001</c:v>
                </c:pt>
                <c:pt idx="44">
                  <c:v>1.2</c:v>
                </c:pt>
                <c:pt idx="45">
                  <c:v>1.1000000000000001</c:v>
                </c:pt>
                <c:pt idx="46">
                  <c:v>1.1000000000000001</c:v>
                </c:pt>
                <c:pt idx="47">
                  <c:v>1.2</c:v>
                </c:pt>
                <c:pt idx="48">
                  <c:v>1.4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6</c:v>
                </c:pt>
                <c:pt idx="53">
                  <c:v>1.6</c:v>
                </c:pt>
                <c:pt idx="54">
                  <c:v>1.6</c:v>
                </c:pt>
                <c:pt idx="55">
                  <c:v>1.7</c:v>
                </c:pt>
                <c:pt idx="56">
                  <c:v>1.6</c:v>
                </c:pt>
                <c:pt idx="57">
                  <c:v>1.5</c:v>
                </c:pt>
                <c:pt idx="58">
                  <c:v>1.3</c:v>
                </c:pt>
                <c:pt idx="59">
                  <c:v>1.2</c:v>
                </c:pt>
                <c:pt idx="60">
                  <c:v>1.3</c:v>
                </c:pt>
                <c:pt idx="61">
                  <c:v>1</c:v>
                </c:pt>
                <c:pt idx="62">
                  <c:v>1.1000000000000001</c:v>
                </c:pt>
                <c:pt idx="63">
                  <c:v>1.1000000000000001</c:v>
                </c:pt>
                <c:pt idx="64">
                  <c:v>1.3</c:v>
                </c:pt>
                <c:pt idx="65">
                  <c:v>1.3</c:v>
                </c:pt>
                <c:pt idx="66">
                  <c:v>1.4</c:v>
                </c:pt>
                <c:pt idx="67">
                  <c:v>1.7</c:v>
                </c:pt>
                <c:pt idx="68">
                  <c:v>1.8</c:v>
                </c:pt>
                <c:pt idx="69">
                  <c:v>2.8</c:v>
                </c:pt>
                <c:pt idx="70">
                  <c:v>3.6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D7-40C9-A612-85F83137D2AF}"/>
            </c:ext>
          </c:extLst>
        </c:ser>
        <c:ser>
          <c:idx val="1"/>
          <c:order val="1"/>
          <c:tx>
            <c:strRef>
              <c:f>II.9b!$C$3</c:f>
              <c:strCache>
                <c:ptCount val="1"/>
                <c:pt idx="0">
                  <c:v> 2 å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b!$A$4:$A$75</c:f>
              <c:numCache>
                <c:formatCode>yyyy\-mm\-dd</c:formatCode>
                <c:ptCount val="72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</c:numCache>
            </c:numRef>
          </c:cat>
          <c:val>
            <c:numRef>
              <c:f>II.9b!$C$4:$C$75</c:f>
              <c:numCache>
                <c:formatCode>General</c:formatCode>
                <c:ptCount val="72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9</c:v>
                </c:pt>
                <c:pt idx="6">
                  <c:v>1.9</c:v>
                </c:pt>
                <c:pt idx="7">
                  <c:v>1.9</c:v>
                </c:pt>
                <c:pt idx="8">
                  <c:v>1.9</c:v>
                </c:pt>
                <c:pt idx="9">
                  <c:v>1.9</c:v>
                </c:pt>
                <c:pt idx="10">
                  <c:v>2</c:v>
                </c:pt>
                <c:pt idx="11">
                  <c:v>1.9</c:v>
                </c:pt>
                <c:pt idx="12">
                  <c:v>2</c:v>
                </c:pt>
                <c:pt idx="13">
                  <c:v>2</c:v>
                </c:pt>
                <c:pt idx="14">
                  <c:v>2.1</c:v>
                </c:pt>
                <c:pt idx="15">
                  <c:v>2</c:v>
                </c:pt>
                <c:pt idx="16">
                  <c:v>1.7</c:v>
                </c:pt>
                <c:pt idx="17">
                  <c:v>1.6</c:v>
                </c:pt>
                <c:pt idx="18">
                  <c:v>1.6</c:v>
                </c:pt>
                <c:pt idx="19">
                  <c:v>1.7</c:v>
                </c:pt>
                <c:pt idx="20">
                  <c:v>1.6</c:v>
                </c:pt>
                <c:pt idx="21">
                  <c:v>1.7</c:v>
                </c:pt>
                <c:pt idx="22">
                  <c:v>1.7</c:v>
                </c:pt>
                <c:pt idx="23">
                  <c:v>1.7</c:v>
                </c:pt>
                <c:pt idx="24">
                  <c:v>1.8</c:v>
                </c:pt>
                <c:pt idx="25">
                  <c:v>1.9</c:v>
                </c:pt>
                <c:pt idx="26">
                  <c:v>1.9</c:v>
                </c:pt>
                <c:pt idx="27">
                  <c:v>1.8</c:v>
                </c:pt>
                <c:pt idx="28">
                  <c:v>1.7</c:v>
                </c:pt>
                <c:pt idx="29">
                  <c:v>1.8</c:v>
                </c:pt>
                <c:pt idx="30">
                  <c:v>1.9</c:v>
                </c:pt>
                <c:pt idx="31">
                  <c:v>1.9</c:v>
                </c:pt>
                <c:pt idx="32">
                  <c:v>1.8</c:v>
                </c:pt>
                <c:pt idx="33">
                  <c:v>1.8</c:v>
                </c:pt>
                <c:pt idx="34">
                  <c:v>1.7</c:v>
                </c:pt>
                <c:pt idx="35">
                  <c:v>1.7</c:v>
                </c:pt>
                <c:pt idx="36">
                  <c:v>1.5</c:v>
                </c:pt>
                <c:pt idx="37">
                  <c:v>1.4</c:v>
                </c:pt>
                <c:pt idx="38">
                  <c:v>1.5</c:v>
                </c:pt>
                <c:pt idx="39">
                  <c:v>1.4</c:v>
                </c:pt>
                <c:pt idx="40">
                  <c:v>1.2</c:v>
                </c:pt>
                <c:pt idx="41">
                  <c:v>1.4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4</c:v>
                </c:pt>
                <c:pt idx="48">
                  <c:v>1.5</c:v>
                </c:pt>
                <c:pt idx="49">
                  <c:v>1.6</c:v>
                </c:pt>
                <c:pt idx="50">
                  <c:v>1.6</c:v>
                </c:pt>
                <c:pt idx="51">
                  <c:v>1.7</c:v>
                </c:pt>
                <c:pt idx="52">
                  <c:v>1.7</c:v>
                </c:pt>
                <c:pt idx="53">
                  <c:v>1.7</c:v>
                </c:pt>
                <c:pt idx="54">
                  <c:v>1.7</c:v>
                </c:pt>
                <c:pt idx="55">
                  <c:v>1.8</c:v>
                </c:pt>
                <c:pt idx="56">
                  <c:v>1.7</c:v>
                </c:pt>
                <c:pt idx="57">
                  <c:v>1.6</c:v>
                </c:pt>
                <c:pt idx="58">
                  <c:v>1.5</c:v>
                </c:pt>
                <c:pt idx="59">
                  <c:v>1.4</c:v>
                </c:pt>
                <c:pt idx="60">
                  <c:v>1.4</c:v>
                </c:pt>
                <c:pt idx="61">
                  <c:v>1.4</c:v>
                </c:pt>
                <c:pt idx="62">
                  <c:v>1.3</c:v>
                </c:pt>
                <c:pt idx="63">
                  <c:v>1.3</c:v>
                </c:pt>
                <c:pt idx="64">
                  <c:v>1.4</c:v>
                </c:pt>
                <c:pt idx="65">
                  <c:v>1.4</c:v>
                </c:pt>
                <c:pt idx="66">
                  <c:v>1.5</c:v>
                </c:pt>
                <c:pt idx="67">
                  <c:v>1.7</c:v>
                </c:pt>
                <c:pt idx="68">
                  <c:v>1.8</c:v>
                </c:pt>
                <c:pt idx="69">
                  <c:v>1.9</c:v>
                </c:pt>
                <c:pt idx="70">
                  <c:v>2.2000000000000002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D7-40C9-A612-85F83137D2AF}"/>
            </c:ext>
          </c:extLst>
        </c:ser>
        <c:ser>
          <c:idx val="2"/>
          <c:order val="2"/>
          <c:tx>
            <c:strRef>
              <c:f>II.9b!$D$3</c:f>
              <c:strCache>
                <c:ptCount val="1"/>
                <c:pt idx="0">
                  <c:v> 5 år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b!$A$4:$A$75</c:f>
              <c:numCache>
                <c:formatCode>yyyy\-mm\-dd</c:formatCode>
                <c:ptCount val="72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</c:numCache>
            </c:numRef>
          </c:cat>
          <c:val>
            <c:numRef>
              <c:f>II.9b!$D$4:$D$75</c:f>
              <c:numCache>
                <c:formatCode>General</c:formatCode>
                <c:ptCount val="72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9</c:v>
                </c:pt>
                <c:pt idx="5">
                  <c:v>1.9</c:v>
                </c:pt>
                <c:pt idx="6">
                  <c:v>1.9</c:v>
                </c:pt>
                <c:pt idx="7">
                  <c:v>1.9</c:v>
                </c:pt>
                <c:pt idx="8">
                  <c:v>1.9</c:v>
                </c:pt>
                <c:pt idx="9">
                  <c:v>1.9</c:v>
                </c:pt>
                <c:pt idx="10">
                  <c:v>2</c:v>
                </c:pt>
                <c:pt idx="11">
                  <c:v>1.9</c:v>
                </c:pt>
                <c:pt idx="12">
                  <c:v>2</c:v>
                </c:pt>
                <c:pt idx="13">
                  <c:v>1.9</c:v>
                </c:pt>
                <c:pt idx="14">
                  <c:v>2</c:v>
                </c:pt>
                <c:pt idx="15">
                  <c:v>2</c:v>
                </c:pt>
                <c:pt idx="16">
                  <c:v>1.9</c:v>
                </c:pt>
                <c:pt idx="17">
                  <c:v>1.9</c:v>
                </c:pt>
                <c:pt idx="18">
                  <c:v>2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9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1.9</c:v>
                </c:pt>
                <c:pt idx="36">
                  <c:v>1.9</c:v>
                </c:pt>
                <c:pt idx="37">
                  <c:v>1.8</c:v>
                </c:pt>
                <c:pt idx="38">
                  <c:v>1.9</c:v>
                </c:pt>
                <c:pt idx="39">
                  <c:v>1.8</c:v>
                </c:pt>
                <c:pt idx="40">
                  <c:v>1.8</c:v>
                </c:pt>
                <c:pt idx="41">
                  <c:v>1.8</c:v>
                </c:pt>
                <c:pt idx="42">
                  <c:v>1.9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8</c:v>
                </c:pt>
                <c:pt idx="47">
                  <c:v>1.8</c:v>
                </c:pt>
                <c:pt idx="48">
                  <c:v>1.8</c:v>
                </c:pt>
                <c:pt idx="49">
                  <c:v>1.8</c:v>
                </c:pt>
                <c:pt idx="50">
                  <c:v>1.8</c:v>
                </c:pt>
                <c:pt idx="51">
                  <c:v>1.9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9</c:v>
                </c:pt>
                <c:pt idx="56">
                  <c:v>1.8</c:v>
                </c:pt>
                <c:pt idx="57">
                  <c:v>1.8</c:v>
                </c:pt>
                <c:pt idx="58">
                  <c:v>1.7</c:v>
                </c:pt>
                <c:pt idx="59">
                  <c:v>1.7</c:v>
                </c:pt>
                <c:pt idx="60">
                  <c:v>1.7</c:v>
                </c:pt>
                <c:pt idx="61">
                  <c:v>1.7</c:v>
                </c:pt>
                <c:pt idx="62">
                  <c:v>1.6</c:v>
                </c:pt>
                <c:pt idx="63">
                  <c:v>1.7</c:v>
                </c:pt>
                <c:pt idx="64">
                  <c:v>1.7</c:v>
                </c:pt>
                <c:pt idx="65">
                  <c:v>1.7</c:v>
                </c:pt>
                <c:pt idx="66">
                  <c:v>1.8</c:v>
                </c:pt>
                <c:pt idx="67">
                  <c:v>1.9</c:v>
                </c:pt>
                <c:pt idx="68">
                  <c:v>2</c:v>
                </c:pt>
                <c:pt idx="69">
                  <c:v>2.1</c:v>
                </c:pt>
                <c:pt idx="70">
                  <c:v>2.2000000000000002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D7-40C9-A612-85F83137D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936032"/>
        <c:axId val="66193242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8D7-40C9-A612-85F83137D2A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8D7-40C9-A612-85F83137D2A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8D7-40C9-A612-85F83137D2A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8D7-40C9-A612-85F83137D2A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8D7-40C9-A612-85F83137D2A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8D7-40C9-A612-85F83137D2A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8D7-40C9-A612-85F83137D2A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8D7-40C9-A612-85F83137D2A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8D7-40C9-A612-85F83137D2A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8D7-40C9-A612-85F83137D2A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8D7-40C9-A612-85F83137D2A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8D7-40C9-A612-85F83137D2A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8D7-40C9-A612-85F83137D2A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8D7-40C9-A612-85F83137D2A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8D7-40C9-A612-85F83137D2A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8D7-40C9-A612-85F83137D2A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8D7-40C9-A612-85F83137D2A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8D7-40C9-A612-85F83137D2A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8D7-40C9-A612-85F83137D2A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8D7-40C9-A612-85F83137D2A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8D7-40C9-A612-85F83137D2A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8D7-40C9-A612-85F83137D2A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8D7-40C9-A612-85F83137D2A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8D7-40C9-A612-85F83137D2A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8D7-40C9-A612-85F83137D2A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8D7-40C9-A612-85F83137D2A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8D7-40C9-A612-85F83137D2A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8D7-40C9-A612-85F83137D2A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8D7-40C9-A612-85F83137D2A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8D7-40C9-A612-85F83137D2A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8D7-40C9-A612-85F83137D2A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8D7-40C9-A612-85F83137D2A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8D7-40C9-A612-85F83137D2A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8D7-40C9-A612-85F83137D2A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8D7-40C9-A612-85F83137D2A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8D7-40C9-A612-85F83137D2A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8D7-40C9-A612-85F83137D2A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8D7-40C9-A612-85F83137D2A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8D7-40C9-A612-85F83137D2A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8D7-40C9-A612-85F83137D2A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8D7-40C9-A612-85F83137D2A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8D7-40C9-A612-85F83137D2A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8D7-40C9-A612-85F83137D2A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8D7-40C9-A612-85F83137D2A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8D7-40C9-A612-85F83137D2A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8D7-40C9-A612-85F83137D2A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8D7-40C9-A612-85F83137D2A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8D7-40C9-A612-85F83137D2AF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8D7-40C9-A612-85F83137D2A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8D7-40C9-A612-85F83137D2A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8D7-40C9-A612-85F83137D2A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8D7-40C9-A612-85F83137D2A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8D7-40C9-A612-85F83137D2A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8D7-40C9-A612-85F83137D2A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8D7-40C9-A612-85F83137D2A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8D7-40C9-A612-85F83137D2A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498999999999995</c:v>
              </c:pt>
            </c:numLit>
          </c:xVal>
          <c:yVal>
            <c:numLit>
              <c:formatCode>General</c:formatCode>
              <c:ptCount val="37"/>
              <c:pt idx="0">
                <c:v>0.5</c:v>
              </c:pt>
              <c:pt idx="1">
                <c:v>0.5</c:v>
              </c:pt>
              <c:pt idx="2">
                <c:v>0.5</c:v>
              </c:pt>
              <c:pt idx="3">
                <c:v>0.5</c:v>
              </c:pt>
              <c:pt idx="4">
                <c:v>0.5</c:v>
              </c:pt>
              <c:pt idx="5">
                <c:v>0.5</c:v>
              </c:pt>
              <c:pt idx="6">
                <c:v>0.5</c:v>
              </c:pt>
              <c:pt idx="7">
                <c:v>0.5</c:v>
              </c:pt>
              <c:pt idx="8">
                <c:v>0.5</c:v>
              </c:pt>
              <c:pt idx="9">
                <c:v>0.5</c:v>
              </c:pt>
              <c:pt idx="10">
                <c:v>0.5</c:v>
              </c:pt>
              <c:pt idx="11">
                <c:v>0.5</c:v>
              </c:pt>
              <c:pt idx="12">
                <c:v>0.5</c:v>
              </c:pt>
              <c:pt idx="13">
                <c:v>0.5</c:v>
              </c:pt>
              <c:pt idx="14">
                <c:v>0.5</c:v>
              </c:pt>
              <c:pt idx="15">
                <c:v>0.5</c:v>
              </c:pt>
              <c:pt idx="16">
                <c:v>0.5</c:v>
              </c:pt>
              <c:pt idx="17">
                <c:v>0.5</c:v>
              </c:pt>
              <c:pt idx="18">
                <c:v>0.5</c:v>
              </c:pt>
              <c:pt idx="19">
                <c:v>0.5</c:v>
              </c:pt>
              <c:pt idx="20">
                <c:v>0.5</c:v>
              </c:pt>
              <c:pt idx="21">
                <c:v>0.5</c:v>
              </c:pt>
              <c:pt idx="22">
                <c:v>0.5</c:v>
              </c:pt>
              <c:pt idx="23">
                <c:v>0.5</c:v>
              </c:pt>
              <c:pt idx="24">
                <c:v>0.5</c:v>
              </c:pt>
              <c:pt idx="25">
                <c:v>0.5</c:v>
              </c:pt>
              <c:pt idx="26">
                <c:v>0.5</c:v>
              </c:pt>
              <c:pt idx="27">
                <c:v>0.5</c:v>
              </c:pt>
              <c:pt idx="28">
                <c:v>0.5</c:v>
              </c:pt>
              <c:pt idx="29">
                <c:v>0.5</c:v>
              </c:pt>
              <c:pt idx="30">
                <c:v>0.5</c:v>
              </c:pt>
              <c:pt idx="31">
                <c:v>0.5</c:v>
              </c:pt>
              <c:pt idx="32">
                <c:v>0.5</c:v>
              </c:pt>
              <c:pt idx="33">
                <c:v>0.5</c:v>
              </c:pt>
              <c:pt idx="34">
                <c:v>0.5</c:v>
              </c:pt>
              <c:pt idx="35">
                <c:v>0.5</c:v>
              </c:pt>
              <c:pt idx="36">
                <c:v>0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B8D7-40C9-A612-85F83137D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1936032"/>
        <c:axId val="661932424"/>
      </c:scatterChart>
      <c:catAx>
        <c:axId val="6619360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932424"/>
        <c:crosses val="min"/>
        <c:auto val="0"/>
        <c:lblAlgn val="ctr"/>
        <c:lblOffset val="100"/>
        <c:tickLblSkip val="18"/>
        <c:noMultiLvlLbl val="0"/>
      </c:catAx>
      <c:valAx>
        <c:axId val="661932424"/>
        <c:scaling>
          <c:orientation val="minMax"/>
          <c:max val="4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936032"/>
        <c:crosses val="autoZero"/>
        <c:crossBetween val="between"/>
        <c:majorUnit val="0.5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514919445779114E-2"/>
          <c:y val="0.11641615673931775"/>
          <c:w val="0.93269086035237259"/>
          <c:h val="0.64409429380035066"/>
        </c:manualLayout>
      </c:layout>
      <c:lineChart>
        <c:grouping val="standard"/>
        <c:varyColors val="0"/>
        <c:ser>
          <c:idx val="2"/>
          <c:order val="1"/>
          <c:tx>
            <c:strRef>
              <c:f>II.10a!$D$4</c:f>
              <c:strCache>
                <c:ptCount val="1"/>
                <c:pt idx="0">
                  <c:v>snydeakse</c:v>
                </c:pt>
              </c:strCache>
            </c:strRef>
          </c:tx>
          <c:spPr>
            <a:ln w="19050">
              <a:noFill/>
            </a:ln>
          </c:spPr>
          <c:marker>
            <c:symbol val="none"/>
          </c:marker>
          <c:cat>
            <c:numRef>
              <c:f>II.10a!$D$5:$D$30</c:f>
              <c:numCache>
                <c:formatCode>m/d/yyyy</c:formatCode>
                <c:ptCount val="26"/>
                <c:pt idx="0">
                  <c:v>35431</c:v>
                </c:pt>
                <c:pt idx="1">
                  <c:v>35796</c:v>
                </c:pt>
                <c:pt idx="2">
                  <c:v>36161</c:v>
                </c:pt>
                <c:pt idx="3">
                  <c:v>36526</c:v>
                </c:pt>
                <c:pt idx="4">
                  <c:v>36892</c:v>
                </c:pt>
                <c:pt idx="5">
                  <c:v>37257</c:v>
                </c:pt>
                <c:pt idx="6">
                  <c:v>37622</c:v>
                </c:pt>
                <c:pt idx="7">
                  <c:v>37987</c:v>
                </c:pt>
                <c:pt idx="8">
                  <c:v>38353</c:v>
                </c:pt>
                <c:pt idx="9">
                  <c:v>38718</c:v>
                </c:pt>
                <c:pt idx="10">
                  <c:v>39083</c:v>
                </c:pt>
                <c:pt idx="11">
                  <c:v>39448</c:v>
                </c:pt>
                <c:pt idx="12">
                  <c:v>39814</c:v>
                </c:pt>
                <c:pt idx="13">
                  <c:v>40179</c:v>
                </c:pt>
                <c:pt idx="14">
                  <c:v>40544</c:v>
                </c:pt>
                <c:pt idx="15">
                  <c:v>40909</c:v>
                </c:pt>
                <c:pt idx="16">
                  <c:v>41275</c:v>
                </c:pt>
                <c:pt idx="17">
                  <c:v>41640</c:v>
                </c:pt>
                <c:pt idx="18">
                  <c:v>42005</c:v>
                </c:pt>
                <c:pt idx="19">
                  <c:v>42370</c:v>
                </c:pt>
                <c:pt idx="20">
                  <c:v>42736</c:v>
                </c:pt>
                <c:pt idx="21">
                  <c:v>43101</c:v>
                </c:pt>
                <c:pt idx="22">
                  <c:v>43466</c:v>
                </c:pt>
                <c:pt idx="23">
                  <c:v>43831</c:v>
                </c:pt>
                <c:pt idx="24">
                  <c:v>44197</c:v>
                </c:pt>
                <c:pt idx="25">
                  <c:v>44562</c:v>
                </c:pt>
              </c:numCache>
            </c:numRef>
          </c:cat>
          <c:val>
            <c:numRef>
              <c:f>II.10a!$E$5:$E$30</c:f>
              <c:numCache>
                <c:formatCode>General</c:formatCode>
                <c:ptCount val="2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6B-4EB1-BC4F-EB0ED79BB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652024"/>
        <c:axId val="955648416"/>
      </c:lineChart>
      <c:lineChart>
        <c:grouping val="standard"/>
        <c:varyColors val="0"/>
        <c:ser>
          <c:idx val="0"/>
          <c:order val="0"/>
          <c:tx>
            <c:strRef>
              <c:f>II.10a!$B$3</c:f>
              <c:strCache>
                <c:ptCount val="1"/>
                <c:pt idx="0">
                  <c:v> Global Supply Chain Pressure Index, Standardize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a!$A$4:$A$315</c:f>
              <c:numCache>
                <c:formatCode>m/d/yyyy</c:formatCode>
                <c:ptCount val="312"/>
                <c:pt idx="0">
                  <c:v>35431</c:v>
                </c:pt>
                <c:pt idx="1">
                  <c:v>35462</c:v>
                </c:pt>
                <c:pt idx="2">
                  <c:v>35490</c:v>
                </c:pt>
                <c:pt idx="3">
                  <c:v>35521</c:v>
                </c:pt>
                <c:pt idx="4">
                  <c:v>35551</c:v>
                </c:pt>
                <c:pt idx="5">
                  <c:v>35582</c:v>
                </c:pt>
                <c:pt idx="6">
                  <c:v>35612</c:v>
                </c:pt>
                <c:pt idx="7">
                  <c:v>35643</c:v>
                </c:pt>
                <c:pt idx="8">
                  <c:v>35674</c:v>
                </c:pt>
                <c:pt idx="9">
                  <c:v>35704</c:v>
                </c:pt>
                <c:pt idx="10">
                  <c:v>35735</c:v>
                </c:pt>
                <c:pt idx="11">
                  <c:v>35765</c:v>
                </c:pt>
                <c:pt idx="12">
                  <c:v>35796</c:v>
                </c:pt>
                <c:pt idx="13">
                  <c:v>35827</c:v>
                </c:pt>
                <c:pt idx="14">
                  <c:v>35855</c:v>
                </c:pt>
                <c:pt idx="15">
                  <c:v>35886</c:v>
                </c:pt>
                <c:pt idx="16">
                  <c:v>35916</c:v>
                </c:pt>
                <c:pt idx="17">
                  <c:v>35947</c:v>
                </c:pt>
                <c:pt idx="18">
                  <c:v>35977</c:v>
                </c:pt>
                <c:pt idx="19">
                  <c:v>36008</c:v>
                </c:pt>
                <c:pt idx="20">
                  <c:v>36039</c:v>
                </c:pt>
                <c:pt idx="21">
                  <c:v>36069</c:v>
                </c:pt>
                <c:pt idx="22">
                  <c:v>36100</c:v>
                </c:pt>
                <c:pt idx="23">
                  <c:v>36130</c:v>
                </c:pt>
                <c:pt idx="24">
                  <c:v>36161</c:v>
                </c:pt>
                <c:pt idx="25">
                  <c:v>36192</c:v>
                </c:pt>
                <c:pt idx="26">
                  <c:v>36220</c:v>
                </c:pt>
                <c:pt idx="27">
                  <c:v>36251</c:v>
                </c:pt>
                <c:pt idx="28">
                  <c:v>36281</c:v>
                </c:pt>
                <c:pt idx="29">
                  <c:v>36312</c:v>
                </c:pt>
                <c:pt idx="30">
                  <c:v>36342</c:v>
                </c:pt>
                <c:pt idx="31">
                  <c:v>36373</c:v>
                </c:pt>
                <c:pt idx="32">
                  <c:v>36404</c:v>
                </c:pt>
                <c:pt idx="33">
                  <c:v>36434</c:v>
                </c:pt>
                <c:pt idx="34">
                  <c:v>36465</c:v>
                </c:pt>
                <c:pt idx="35">
                  <c:v>36495</c:v>
                </c:pt>
                <c:pt idx="36">
                  <c:v>36526</c:v>
                </c:pt>
                <c:pt idx="37">
                  <c:v>36557</c:v>
                </c:pt>
                <c:pt idx="38">
                  <c:v>36586</c:v>
                </c:pt>
                <c:pt idx="39">
                  <c:v>36617</c:v>
                </c:pt>
                <c:pt idx="40">
                  <c:v>36647</c:v>
                </c:pt>
                <c:pt idx="41">
                  <c:v>36678</c:v>
                </c:pt>
                <c:pt idx="42">
                  <c:v>36708</c:v>
                </c:pt>
                <c:pt idx="43">
                  <c:v>36739</c:v>
                </c:pt>
                <c:pt idx="44">
                  <c:v>36770</c:v>
                </c:pt>
                <c:pt idx="45">
                  <c:v>36800</c:v>
                </c:pt>
                <c:pt idx="46">
                  <c:v>36831</c:v>
                </c:pt>
                <c:pt idx="47">
                  <c:v>36861</c:v>
                </c:pt>
                <c:pt idx="48">
                  <c:v>36892</c:v>
                </c:pt>
                <c:pt idx="49">
                  <c:v>36923</c:v>
                </c:pt>
                <c:pt idx="50">
                  <c:v>36951</c:v>
                </c:pt>
                <c:pt idx="51">
                  <c:v>36982</c:v>
                </c:pt>
                <c:pt idx="52">
                  <c:v>37012</c:v>
                </c:pt>
                <c:pt idx="53">
                  <c:v>37043</c:v>
                </c:pt>
                <c:pt idx="54">
                  <c:v>37073</c:v>
                </c:pt>
                <c:pt idx="55">
                  <c:v>37104</c:v>
                </c:pt>
                <c:pt idx="56">
                  <c:v>37135</c:v>
                </c:pt>
                <c:pt idx="57">
                  <c:v>37165</c:v>
                </c:pt>
                <c:pt idx="58">
                  <c:v>37196</c:v>
                </c:pt>
                <c:pt idx="59">
                  <c:v>37226</c:v>
                </c:pt>
                <c:pt idx="60">
                  <c:v>37257</c:v>
                </c:pt>
                <c:pt idx="61">
                  <c:v>37288</c:v>
                </c:pt>
                <c:pt idx="62">
                  <c:v>37316</c:v>
                </c:pt>
                <c:pt idx="63">
                  <c:v>37347</c:v>
                </c:pt>
                <c:pt idx="64">
                  <c:v>37377</c:v>
                </c:pt>
                <c:pt idx="65">
                  <c:v>37408</c:v>
                </c:pt>
                <c:pt idx="66">
                  <c:v>37438</c:v>
                </c:pt>
                <c:pt idx="67">
                  <c:v>37469</c:v>
                </c:pt>
                <c:pt idx="68">
                  <c:v>37500</c:v>
                </c:pt>
                <c:pt idx="69">
                  <c:v>37530</c:v>
                </c:pt>
                <c:pt idx="70">
                  <c:v>37561</c:v>
                </c:pt>
                <c:pt idx="71">
                  <c:v>37591</c:v>
                </c:pt>
                <c:pt idx="72">
                  <c:v>37622</c:v>
                </c:pt>
                <c:pt idx="73">
                  <c:v>37653</c:v>
                </c:pt>
                <c:pt idx="74">
                  <c:v>37681</c:v>
                </c:pt>
                <c:pt idx="75">
                  <c:v>37712</c:v>
                </c:pt>
                <c:pt idx="76">
                  <c:v>37742</c:v>
                </c:pt>
                <c:pt idx="77">
                  <c:v>37773</c:v>
                </c:pt>
                <c:pt idx="78">
                  <c:v>37803</c:v>
                </c:pt>
                <c:pt idx="79">
                  <c:v>37834</c:v>
                </c:pt>
                <c:pt idx="80">
                  <c:v>37865</c:v>
                </c:pt>
                <c:pt idx="81">
                  <c:v>37895</c:v>
                </c:pt>
                <c:pt idx="82">
                  <c:v>37926</c:v>
                </c:pt>
                <c:pt idx="83">
                  <c:v>37956</c:v>
                </c:pt>
                <c:pt idx="84">
                  <c:v>37987</c:v>
                </c:pt>
                <c:pt idx="85">
                  <c:v>38018</c:v>
                </c:pt>
                <c:pt idx="86">
                  <c:v>38047</c:v>
                </c:pt>
                <c:pt idx="87">
                  <c:v>38078</c:v>
                </c:pt>
                <c:pt idx="88">
                  <c:v>38108</c:v>
                </c:pt>
                <c:pt idx="89">
                  <c:v>38139</c:v>
                </c:pt>
                <c:pt idx="90">
                  <c:v>38169</c:v>
                </c:pt>
                <c:pt idx="91">
                  <c:v>38200</c:v>
                </c:pt>
                <c:pt idx="92">
                  <c:v>38231</c:v>
                </c:pt>
                <c:pt idx="93">
                  <c:v>38261</c:v>
                </c:pt>
                <c:pt idx="94">
                  <c:v>38292</c:v>
                </c:pt>
                <c:pt idx="95">
                  <c:v>38322</c:v>
                </c:pt>
                <c:pt idx="96">
                  <c:v>38353</c:v>
                </c:pt>
                <c:pt idx="97">
                  <c:v>38384</c:v>
                </c:pt>
                <c:pt idx="98">
                  <c:v>38412</c:v>
                </c:pt>
                <c:pt idx="99">
                  <c:v>38443</c:v>
                </c:pt>
                <c:pt idx="100">
                  <c:v>38473</c:v>
                </c:pt>
                <c:pt idx="101">
                  <c:v>38504</c:v>
                </c:pt>
                <c:pt idx="102">
                  <c:v>38534</c:v>
                </c:pt>
                <c:pt idx="103">
                  <c:v>38565</c:v>
                </c:pt>
                <c:pt idx="104">
                  <c:v>38596</c:v>
                </c:pt>
                <c:pt idx="105">
                  <c:v>38626</c:v>
                </c:pt>
                <c:pt idx="106">
                  <c:v>38657</c:v>
                </c:pt>
                <c:pt idx="107">
                  <c:v>38687</c:v>
                </c:pt>
                <c:pt idx="108">
                  <c:v>38718</c:v>
                </c:pt>
                <c:pt idx="109">
                  <c:v>38749</c:v>
                </c:pt>
                <c:pt idx="110">
                  <c:v>38777</c:v>
                </c:pt>
                <c:pt idx="111">
                  <c:v>38808</c:v>
                </c:pt>
                <c:pt idx="112">
                  <c:v>38838</c:v>
                </c:pt>
                <c:pt idx="113">
                  <c:v>38869</c:v>
                </c:pt>
                <c:pt idx="114">
                  <c:v>38899</c:v>
                </c:pt>
                <c:pt idx="115">
                  <c:v>38930</c:v>
                </c:pt>
                <c:pt idx="116">
                  <c:v>38961</c:v>
                </c:pt>
                <c:pt idx="117">
                  <c:v>38991</c:v>
                </c:pt>
                <c:pt idx="118">
                  <c:v>39022</c:v>
                </c:pt>
                <c:pt idx="119">
                  <c:v>39052</c:v>
                </c:pt>
                <c:pt idx="120">
                  <c:v>39083</c:v>
                </c:pt>
                <c:pt idx="121">
                  <c:v>39114</c:v>
                </c:pt>
                <c:pt idx="122">
                  <c:v>39142</c:v>
                </c:pt>
                <c:pt idx="123">
                  <c:v>39173</c:v>
                </c:pt>
                <c:pt idx="124">
                  <c:v>39203</c:v>
                </c:pt>
                <c:pt idx="125">
                  <c:v>39234</c:v>
                </c:pt>
                <c:pt idx="126">
                  <c:v>39264</c:v>
                </c:pt>
                <c:pt idx="127">
                  <c:v>39295</c:v>
                </c:pt>
                <c:pt idx="128">
                  <c:v>39326</c:v>
                </c:pt>
                <c:pt idx="129">
                  <c:v>39356</c:v>
                </c:pt>
                <c:pt idx="130">
                  <c:v>39387</c:v>
                </c:pt>
                <c:pt idx="131">
                  <c:v>39417</c:v>
                </c:pt>
                <c:pt idx="132">
                  <c:v>39448</c:v>
                </c:pt>
                <c:pt idx="133">
                  <c:v>39479</c:v>
                </c:pt>
                <c:pt idx="134">
                  <c:v>39508</c:v>
                </c:pt>
                <c:pt idx="135">
                  <c:v>39539</c:v>
                </c:pt>
                <c:pt idx="136">
                  <c:v>39569</c:v>
                </c:pt>
                <c:pt idx="137">
                  <c:v>39600</c:v>
                </c:pt>
                <c:pt idx="138">
                  <c:v>39630</c:v>
                </c:pt>
                <c:pt idx="139">
                  <c:v>39661</c:v>
                </c:pt>
                <c:pt idx="140">
                  <c:v>39692</c:v>
                </c:pt>
                <c:pt idx="141">
                  <c:v>39722</c:v>
                </c:pt>
                <c:pt idx="142">
                  <c:v>39753</c:v>
                </c:pt>
                <c:pt idx="143">
                  <c:v>39783</c:v>
                </c:pt>
                <c:pt idx="144">
                  <c:v>39814</c:v>
                </c:pt>
                <c:pt idx="145">
                  <c:v>39845</c:v>
                </c:pt>
                <c:pt idx="146">
                  <c:v>39873</c:v>
                </c:pt>
                <c:pt idx="147">
                  <c:v>39904</c:v>
                </c:pt>
                <c:pt idx="148">
                  <c:v>39934</c:v>
                </c:pt>
                <c:pt idx="149">
                  <c:v>39965</c:v>
                </c:pt>
                <c:pt idx="150">
                  <c:v>39995</c:v>
                </c:pt>
                <c:pt idx="151">
                  <c:v>40026</c:v>
                </c:pt>
                <c:pt idx="152">
                  <c:v>40057</c:v>
                </c:pt>
                <c:pt idx="153">
                  <c:v>40087</c:v>
                </c:pt>
                <c:pt idx="154">
                  <c:v>40118</c:v>
                </c:pt>
                <c:pt idx="155">
                  <c:v>40148</c:v>
                </c:pt>
                <c:pt idx="156">
                  <c:v>40179</c:v>
                </c:pt>
                <c:pt idx="157">
                  <c:v>40210</c:v>
                </c:pt>
                <c:pt idx="158">
                  <c:v>40238</c:v>
                </c:pt>
                <c:pt idx="159">
                  <c:v>40269</c:v>
                </c:pt>
                <c:pt idx="160">
                  <c:v>40299</c:v>
                </c:pt>
                <c:pt idx="161">
                  <c:v>40330</c:v>
                </c:pt>
                <c:pt idx="162">
                  <c:v>40360</c:v>
                </c:pt>
                <c:pt idx="163">
                  <c:v>40391</c:v>
                </c:pt>
                <c:pt idx="164">
                  <c:v>40422</c:v>
                </c:pt>
                <c:pt idx="165">
                  <c:v>40452</c:v>
                </c:pt>
                <c:pt idx="166">
                  <c:v>40483</c:v>
                </c:pt>
                <c:pt idx="167">
                  <c:v>40513</c:v>
                </c:pt>
                <c:pt idx="168">
                  <c:v>40544</c:v>
                </c:pt>
                <c:pt idx="169">
                  <c:v>40575</c:v>
                </c:pt>
                <c:pt idx="170">
                  <c:v>40603</c:v>
                </c:pt>
                <c:pt idx="171">
                  <c:v>40634</c:v>
                </c:pt>
                <c:pt idx="172">
                  <c:v>40664</c:v>
                </c:pt>
                <c:pt idx="173">
                  <c:v>40695</c:v>
                </c:pt>
                <c:pt idx="174">
                  <c:v>40725</c:v>
                </c:pt>
                <c:pt idx="175">
                  <c:v>40756</c:v>
                </c:pt>
                <c:pt idx="176">
                  <c:v>40787</c:v>
                </c:pt>
                <c:pt idx="177">
                  <c:v>40817</c:v>
                </c:pt>
                <c:pt idx="178">
                  <c:v>40848</c:v>
                </c:pt>
                <c:pt idx="179">
                  <c:v>40878</c:v>
                </c:pt>
                <c:pt idx="180">
                  <c:v>40909</c:v>
                </c:pt>
                <c:pt idx="181">
                  <c:v>40940</c:v>
                </c:pt>
                <c:pt idx="182">
                  <c:v>40969</c:v>
                </c:pt>
                <c:pt idx="183">
                  <c:v>41000</c:v>
                </c:pt>
                <c:pt idx="184">
                  <c:v>41030</c:v>
                </c:pt>
                <c:pt idx="185">
                  <c:v>41061</c:v>
                </c:pt>
                <c:pt idx="186">
                  <c:v>41091</c:v>
                </c:pt>
                <c:pt idx="187">
                  <c:v>41122</c:v>
                </c:pt>
                <c:pt idx="188">
                  <c:v>41153</c:v>
                </c:pt>
                <c:pt idx="189">
                  <c:v>41183</c:v>
                </c:pt>
                <c:pt idx="190">
                  <c:v>41214</c:v>
                </c:pt>
                <c:pt idx="191">
                  <c:v>41244</c:v>
                </c:pt>
                <c:pt idx="192">
                  <c:v>41275</c:v>
                </c:pt>
                <c:pt idx="193">
                  <c:v>41306</c:v>
                </c:pt>
                <c:pt idx="194">
                  <c:v>41334</c:v>
                </c:pt>
                <c:pt idx="195">
                  <c:v>41365</c:v>
                </c:pt>
                <c:pt idx="196">
                  <c:v>41395</c:v>
                </c:pt>
                <c:pt idx="197">
                  <c:v>41426</c:v>
                </c:pt>
                <c:pt idx="198">
                  <c:v>41456</c:v>
                </c:pt>
                <c:pt idx="199">
                  <c:v>41487</c:v>
                </c:pt>
                <c:pt idx="200">
                  <c:v>41518</c:v>
                </c:pt>
                <c:pt idx="201">
                  <c:v>41548</c:v>
                </c:pt>
                <c:pt idx="202">
                  <c:v>41579</c:v>
                </c:pt>
                <c:pt idx="203">
                  <c:v>41609</c:v>
                </c:pt>
                <c:pt idx="204">
                  <c:v>41640</c:v>
                </c:pt>
                <c:pt idx="205">
                  <c:v>41671</c:v>
                </c:pt>
                <c:pt idx="206">
                  <c:v>41699</c:v>
                </c:pt>
                <c:pt idx="207">
                  <c:v>41730</c:v>
                </c:pt>
                <c:pt idx="208">
                  <c:v>41760</c:v>
                </c:pt>
                <c:pt idx="209">
                  <c:v>41791</c:v>
                </c:pt>
                <c:pt idx="210">
                  <c:v>41821</c:v>
                </c:pt>
                <c:pt idx="211">
                  <c:v>41852</c:v>
                </c:pt>
                <c:pt idx="212">
                  <c:v>41883</c:v>
                </c:pt>
                <c:pt idx="213">
                  <c:v>41913</c:v>
                </c:pt>
                <c:pt idx="214">
                  <c:v>41944</c:v>
                </c:pt>
                <c:pt idx="215">
                  <c:v>41974</c:v>
                </c:pt>
                <c:pt idx="216">
                  <c:v>42005</c:v>
                </c:pt>
                <c:pt idx="217">
                  <c:v>42036</c:v>
                </c:pt>
                <c:pt idx="218">
                  <c:v>42064</c:v>
                </c:pt>
                <c:pt idx="219">
                  <c:v>42095</c:v>
                </c:pt>
                <c:pt idx="220">
                  <c:v>42125</c:v>
                </c:pt>
                <c:pt idx="221">
                  <c:v>42156</c:v>
                </c:pt>
                <c:pt idx="222">
                  <c:v>42186</c:v>
                </c:pt>
                <c:pt idx="223">
                  <c:v>42217</c:v>
                </c:pt>
                <c:pt idx="224">
                  <c:v>42248</c:v>
                </c:pt>
                <c:pt idx="225">
                  <c:v>42278</c:v>
                </c:pt>
                <c:pt idx="226">
                  <c:v>42309</c:v>
                </c:pt>
                <c:pt idx="227">
                  <c:v>42339</c:v>
                </c:pt>
                <c:pt idx="228">
                  <c:v>42370</c:v>
                </c:pt>
                <c:pt idx="229">
                  <c:v>42401</c:v>
                </c:pt>
                <c:pt idx="230">
                  <c:v>42430</c:v>
                </c:pt>
                <c:pt idx="231">
                  <c:v>42461</c:v>
                </c:pt>
                <c:pt idx="232">
                  <c:v>42491</c:v>
                </c:pt>
                <c:pt idx="233">
                  <c:v>42522</c:v>
                </c:pt>
                <c:pt idx="234">
                  <c:v>42552</c:v>
                </c:pt>
                <c:pt idx="235">
                  <c:v>42583</c:v>
                </c:pt>
                <c:pt idx="236">
                  <c:v>42614</c:v>
                </c:pt>
                <c:pt idx="237">
                  <c:v>42644</c:v>
                </c:pt>
                <c:pt idx="238">
                  <c:v>42675</c:v>
                </c:pt>
                <c:pt idx="239">
                  <c:v>42705</c:v>
                </c:pt>
                <c:pt idx="240">
                  <c:v>42736</c:v>
                </c:pt>
                <c:pt idx="241">
                  <c:v>42767</c:v>
                </c:pt>
                <c:pt idx="242">
                  <c:v>42795</c:v>
                </c:pt>
                <c:pt idx="243">
                  <c:v>42826</c:v>
                </c:pt>
                <c:pt idx="244">
                  <c:v>42856</c:v>
                </c:pt>
                <c:pt idx="245">
                  <c:v>42887</c:v>
                </c:pt>
                <c:pt idx="246">
                  <c:v>42917</c:v>
                </c:pt>
                <c:pt idx="247">
                  <c:v>42948</c:v>
                </c:pt>
                <c:pt idx="248">
                  <c:v>42979</c:v>
                </c:pt>
                <c:pt idx="249">
                  <c:v>43009</c:v>
                </c:pt>
                <c:pt idx="250">
                  <c:v>43040</c:v>
                </c:pt>
                <c:pt idx="251">
                  <c:v>43070</c:v>
                </c:pt>
                <c:pt idx="252">
                  <c:v>43101</c:v>
                </c:pt>
                <c:pt idx="253">
                  <c:v>43132</c:v>
                </c:pt>
                <c:pt idx="254">
                  <c:v>43160</c:v>
                </c:pt>
                <c:pt idx="255">
                  <c:v>43191</c:v>
                </c:pt>
                <c:pt idx="256">
                  <c:v>43221</c:v>
                </c:pt>
                <c:pt idx="257">
                  <c:v>43252</c:v>
                </c:pt>
                <c:pt idx="258">
                  <c:v>43282</c:v>
                </c:pt>
                <c:pt idx="259">
                  <c:v>43313</c:v>
                </c:pt>
                <c:pt idx="260">
                  <c:v>43344</c:v>
                </c:pt>
                <c:pt idx="261">
                  <c:v>43374</c:v>
                </c:pt>
                <c:pt idx="262">
                  <c:v>43405</c:v>
                </c:pt>
                <c:pt idx="263">
                  <c:v>43435</c:v>
                </c:pt>
                <c:pt idx="264">
                  <c:v>43466</c:v>
                </c:pt>
                <c:pt idx="265">
                  <c:v>43497</c:v>
                </c:pt>
                <c:pt idx="266">
                  <c:v>43525</c:v>
                </c:pt>
                <c:pt idx="267">
                  <c:v>43556</c:v>
                </c:pt>
                <c:pt idx="268">
                  <c:v>43586</c:v>
                </c:pt>
                <c:pt idx="269">
                  <c:v>43617</c:v>
                </c:pt>
                <c:pt idx="270">
                  <c:v>43647</c:v>
                </c:pt>
                <c:pt idx="271">
                  <c:v>43678</c:v>
                </c:pt>
                <c:pt idx="272">
                  <c:v>43709</c:v>
                </c:pt>
                <c:pt idx="273">
                  <c:v>43739</c:v>
                </c:pt>
                <c:pt idx="274">
                  <c:v>43770</c:v>
                </c:pt>
                <c:pt idx="275">
                  <c:v>43800</c:v>
                </c:pt>
                <c:pt idx="276">
                  <c:v>43831</c:v>
                </c:pt>
                <c:pt idx="277">
                  <c:v>43862</c:v>
                </c:pt>
                <c:pt idx="278">
                  <c:v>43891</c:v>
                </c:pt>
                <c:pt idx="279">
                  <c:v>43922</c:v>
                </c:pt>
                <c:pt idx="280">
                  <c:v>43952</c:v>
                </c:pt>
                <c:pt idx="281">
                  <c:v>43983</c:v>
                </c:pt>
                <c:pt idx="282">
                  <c:v>44013</c:v>
                </c:pt>
                <c:pt idx="283">
                  <c:v>44044</c:v>
                </c:pt>
                <c:pt idx="284">
                  <c:v>44075</c:v>
                </c:pt>
                <c:pt idx="285">
                  <c:v>44105</c:v>
                </c:pt>
                <c:pt idx="286">
                  <c:v>44136</c:v>
                </c:pt>
                <c:pt idx="287">
                  <c:v>44166</c:v>
                </c:pt>
                <c:pt idx="288">
                  <c:v>44197</c:v>
                </c:pt>
                <c:pt idx="289">
                  <c:v>44228</c:v>
                </c:pt>
                <c:pt idx="290">
                  <c:v>44256</c:v>
                </c:pt>
                <c:pt idx="291">
                  <c:v>44287</c:v>
                </c:pt>
                <c:pt idx="292">
                  <c:v>44317</c:v>
                </c:pt>
                <c:pt idx="293">
                  <c:v>44348</c:v>
                </c:pt>
                <c:pt idx="294">
                  <c:v>44378</c:v>
                </c:pt>
                <c:pt idx="295">
                  <c:v>44409</c:v>
                </c:pt>
                <c:pt idx="296">
                  <c:v>44440</c:v>
                </c:pt>
                <c:pt idx="297">
                  <c:v>44470</c:v>
                </c:pt>
                <c:pt idx="298">
                  <c:v>44501</c:v>
                </c:pt>
                <c:pt idx="299">
                  <c:v>44531</c:v>
                </c:pt>
                <c:pt idx="300">
                  <c:v>44562</c:v>
                </c:pt>
                <c:pt idx="301">
                  <c:v>44593</c:v>
                </c:pt>
                <c:pt idx="302">
                  <c:v>44621</c:v>
                </c:pt>
                <c:pt idx="303">
                  <c:v>44652</c:v>
                </c:pt>
                <c:pt idx="304">
                  <c:v>44682</c:v>
                </c:pt>
                <c:pt idx="305">
                  <c:v>44713</c:v>
                </c:pt>
                <c:pt idx="306">
                  <c:v>44743</c:v>
                </c:pt>
                <c:pt idx="307">
                  <c:v>44774</c:v>
                </c:pt>
                <c:pt idx="308">
                  <c:v>44805</c:v>
                </c:pt>
                <c:pt idx="309">
                  <c:v>44835</c:v>
                </c:pt>
                <c:pt idx="310">
                  <c:v>44866</c:v>
                </c:pt>
                <c:pt idx="311">
                  <c:v>44896</c:v>
                </c:pt>
              </c:numCache>
            </c:numRef>
          </c:cat>
          <c:val>
            <c:numRef>
              <c:f>II.10a!$B$4:$B$315</c:f>
              <c:numCache>
                <c:formatCode>General</c:formatCode>
                <c:ptCount val="312"/>
                <c:pt idx="8" formatCode="0.00">
                  <c:v>-0.4098510221071085</c:v>
                </c:pt>
                <c:pt idx="9" formatCode="0.00">
                  <c:v>-0.24986313794077686</c:v>
                </c:pt>
                <c:pt idx="10" formatCode="0.00">
                  <c:v>-0.5758904479920316</c:v>
                </c:pt>
                <c:pt idx="11" formatCode="0.00">
                  <c:v>-0.89981391736649907</c:v>
                </c:pt>
                <c:pt idx="12" formatCode="0.00">
                  <c:v>-0.94239669258592029</c:v>
                </c:pt>
                <c:pt idx="13" formatCode="0.00">
                  <c:v>-0.44596928688193388</c:v>
                </c:pt>
                <c:pt idx="14" formatCode="0.00">
                  <c:v>-7.925505803862895E-2</c:v>
                </c:pt>
                <c:pt idx="15" formatCode="0.00">
                  <c:v>-0.11866507353017662</c:v>
                </c:pt>
                <c:pt idx="16" formatCode="0.00">
                  <c:v>-0.488245085348611</c:v>
                </c:pt>
                <c:pt idx="17" formatCode="0.00">
                  <c:v>-0.80572504268827938</c:v>
                </c:pt>
                <c:pt idx="18" formatCode="0.00">
                  <c:v>-0.92793778755438805</c:v>
                </c:pt>
                <c:pt idx="19" formatCode="0.00">
                  <c:v>-0.94723432623339976</c:v>
                </c:pt>
                <c:pt idx="20" formatCode="0.00">
                  <c:v>-0.92969865420449371</c:v>
                </c:pt>
                <c:pt idx="21" formatCode="0.00">
                  <c:v>-0.77289952855445232</c:v>
                </c:pt>
                <c:pt idx="22" formatCode="0.00">
                  <c:v>-0.84367016911542914</c:v>
                </c:pt>
                <c:pt idx="23" formatCode="0.00">
                  <c:v>-0.58225096631191919</c:v>
                </c:pt>
                <c:pt idx="24" formatCode="0.00">
                  <c:v>-0.27423429232068935</c:v>
                </c:pt>
                <c:pt idx="25" formatCode="0.00">
                  <c:v>-6.487214725207574E-2</c:v>
                </c:pt>
                <c:pt idx="26" formatCode="0.00">
                  <c:v>-0.34262611302896806</c:v>
                </c:pt>
                <c:pt idx="27" formatCode="0.00">
                  <c:v>-0.32365754951249731</c:v>
                </c:pt>
                <c:pt idx="28" formatCode="0.00">
                  <c:v>-0.35740799360166103</c:v>
                </c:pt>
                <c:pt idx="29" formatCode="0.00">
                  <c:v>-0.40918107284216204</c:v>
                </c:pt>
                <c:pt idx="30" formatCode="0.00">
                  <c:v>-0.60730406904809076</c:v>
                </c:pt>
                <c:pt idx="31" formatCode="0.00">
                  <c:v>-0.47403516146181268</c:v>
                </c:pt>
                <c:pt idx="32" formatCode="0.00">
                  <c:v>-0.32181568899603247</c:v>
                </c:pt>
                <c:pt idx="33" formatCode="0.00">
                  <c:v>-0.11069767689869331</c:v>
                </c:pt>
                <c:pt idx="34" formatCode="0.00">
                  <c:v>-7.9351050769128753E-2</c:v>
                </c:pt>
                <c:pt idx="35" formatCode="0.00">
                  <c:v>-1.9256601703426478E-2</c:v>
                </c:pt>
                <c:pt idx="36" formatCode="0.00">
                  <c:v>-0.47876680313603187</c:v>
                </c:pt>
                <c:pt idx="37" formatCode="0.00">
                  <c:v>-0.33808645681574834</c:v>
                </c:pt>
                <c:pt idx="38" formatCode="0.00">
                  <c:v>-0.25352386071535782</c:v>
                </c:pt>
                <c:pt idx="39" formatCode="0.00">
                  <c:v>8.8131265846119466E-2</c:v>
                </c:pt>
                <c:pt idx="40" formatCode="0.00">
                  <c:v>0.17965133505919345</c:v>
                </c:pt>
                <c:pt idx="41" formatCode="0.00">
                  <c:v>-9.8632590583999827E-2</c:v>
                </c:pt>
                <c:pt idx="42" formatCode="0.00">
                  <c:v>-0.11496735355738229</c:v>
                </c:pt>
                <c:pt idx="43" formatCode="0.00">
                  <c:v>-8.5370594910886971E-2</c:v>
                </c:pt>
                <c:pt idx="44" formatCode="0.00">
                  <c:v>-0.19501029193007405</c:v>
                </c:pt>
                <c:pt idx="45" formatCode="0.00">
                  <c:v>-0.67112723573914468</c:v>
                </c:pt>
                <c:pt idx="46" formatCode="0.00">
                  <c:v>-0.93299840431542436</c:v>
                </c:pt>
                <c:pt idx="47" formatCode="0.00">
                  <c:v>-1.1307634276305309</c:v>
                </c:pt>
                <c:pt idx="48" formatCode="0.00">
                  <c:v>-1.1562954940949255</c:v>
                </c:pt>
                <c:pt idx="49" formatCode="0.00">
                  <c:v>-0.96189321612013989</c:v>
                </c:pt>
                <c:pt idx="50" formatCode="0.00">
                  <c:v>-0.96901567673836975</c:v>
                </c:pt>
                <c:pt idx="51" formatCode="0.00">
                  <c:v>-1.1869911695207882</c:v>
                </c:pt>
                <c:pt idx="52" formatCode="0.00">
                  <c:v>-1.2757084509881231</c:v>
                </c:pt>
                <c:pt idx="53" formatCode="0.00">
                  <c:v>-0.83047416844453492</c:v>
                </c:pt>
                <c:pt idx="54" formatCode="0.00">
                  <c:v>-0.86690340966920865</c:v>
                </c:pt>
                <c:pt idx="55" formatCode="0.00">
                  <c:v>-0.74312678323537407</c:v>
                </c:pt>
                <c:pt idx="56" formatCode="0.00">
                  <c:v>-0.65157571636974276</c:v>
                </c:pt>
                <c:pt idx="57" formatCode="0.00">
                  <c:v>-1.1548116064692826</c:v>
                </c:pt>
                <c:pt idx="58" formatCode="0.00">
                  <c:v>-1.2550750135520468</c:v>
                </c:pt>
                <c:pt idx="59" formatCode="0.00">
                  <c:v>-1.0361955892240884</c:v>
                </c:pt>
                <c:pt idx="60" formatCode="0.00">
                  <c:v>-0.9014597927248601</c:v>
                </c:pt>
                <c:pt idx="61" formatCode="0.00">
                  <c:v>-0.41075395372837226</c:v>
                </c:pt>
                <c:pt idx="62" formatCode="0.00">
                  <c:v>-0.42822063098223151</c:v>
                </c:pt>
                <c:pt idx="63" formatCode="0.00">
                  <c:v>-0.47805385712721571</c:v>
                </c:pt>
                <c:pt idx="64" formatCode="0.00">
                  <c:v>-0.24754031384753694</c:v>
                </c:pt>
                <c:pt idx="65" formatCode="0.00">
                  <c:v>-0.47292724536396075</c:v>
                </c:pt>
                <c:pt idx="66" formatCode="0.00">
                  <c:v>-0.86474257330868709</c:v>
                </c:pt>
                <c:pt idx="67" formatCode="0.00">
                  <c:v>-0.96965662819931109</c:v>
                </c:pt>
                <c:pt idx="68" formatCode="0.00">
                  <c:v>-0.94856622536908453</c:v>
                </c:pt>
                <c:pt idx="69" formatCode="0.00">
                  <c:v>-1.1406536786448382</c:v>
                </c:pt>
                <c:pt idx="70" formatCode="0.00">
                  <c:v>-0.76846286454166468</c:v>
                </c:pt>
                <c:pt idx="71" formatCode="0.00">
                  <c:v>-0.56551623362812098</c:v>
                </c:pt>
                <c:pt idx="72" formatCode="0.00">
                  <c:v>-0.49872529168578178</c:v>
                </c:pt>
                <c:pt idx="73" formatCode="0.00">
                  <c:v>-0.38358201145127291</c:v>
                </c:pt>
                <c:pt idx="74" formatCode="0.00">
                  <c:v>-0.25774754085734891</c:v>
                </c:pt>
                <c:pt idx="75" formatCode="0.00">
                  <c:v>-0.50795159298079884</c:v>
                </c:pt>
                <c:pt idx="76" formatCode="0.00">
                  <c:v>-0.22230322504457417</c:v>
                </c:pt>
                <c:pt idx="77" formatCode="0.00">
                  <c:v>-0.22180026313372625</c:v>
                </c:pt>
                <c:pt idx="78" formatCode="0.00">
                  <c:v>-0.11875906641212435</c:v>
                </c:pt>
                <c:pt idx="79" formatCode="0.00">
                  <c:v>-0.16186680187646635</c:v>
                </c:pt>
                <c:pt idx="80" formatCode="0.00">
                  <c:v>-6.4225196245478136E-2</c:v>
                </c:pt>
                <c:pt idx="81" formatCode="0.00">
                  <c:v>-0.29349483372576363</c:v>
                </c:pt>
                <c:pt idx="82" formatCode="0.00">
                  <c:v>-0.30774875428070775</c:v>
                </c:pt>
                <c:pt idx="83" formatCode="0.00">
                  <c:v>-0.25912643643400751</c:v>
                </c:pt>
                <c:pt idx="84" formatCode="0.00">
                  <c:v>-0.36319455538710205</c:v>
                </c:pt>
                <c:pt idx="85" formatCode="0.00">
                  <c:v>-0.26154625318202329</c:v>
                </c:pt>
                <c:pt idx="86" formatCode="0.00">
                  <c:v>7.7212092751767339E-2</c:v>
                </c:pt>
                <c:pt idx="87" formatCode="0.00">
                  <c:v>0.48563316314868282</c:v>
                </c:pt>
                <c:pt idx="88" formatCode="0.00">
                  <c:v>0.48319134806659414</c:v>
                </c:pt>
                <c:pt idx="89" formatCode="0.00">
                  <c:v>0.44427329531885795</c:v>
                </c:pt>
                <c:pt idx="90" formatCode="0.00">
                  <c:v>-0.32622635497764302</c:v>
                </c:pt>
                <c:pt idx="91" formatCode="0.00">
                  <c:v>0.21334278361607081</c:v>
                </c:pt>
                <c:pt idx="92" formatCode="0.00">
                  <c:v>-3.850014439580806E-2</c:v>
                </c:pt>
                <c:pt idx="93" formatCode="0.00">
                  <c:v>-0.5842368159241339</c:v>
                </c:pt>
                <c:pt idx="94" formatCode="0.00">
                  <c:v>-1.7689260397703937E-3</c:v>
                </c:pt>
                <c:pt idx="95" formatCode="0.00">
                  <c:v>0.17148795326960636</c:v>
                </c:pt>
                <c:pt idx="96" formatCode="0.00">
                  <c:v>-0.13390191964846765</c:v>
                </c:pt>
                <c:pt idx="97" formatCode="0.00">
                  <c:v>-0.24061983793306704</c:v>
                </c:pt>
                <c:pt idx="98" formatCode="0.00">
                  <c:v>-0.32081376487144081</c:v>
                </c:pt>
                <c:pt idx="99" formatCode="0.00">
                  <c:v>-1.3696923336173588</c:v>
                </c:pt>
                <c:pt idx="100" formatCode="0.00">
                  <c:v>-1.1037924701329156</c:v>
                </c:pt>
                <c:pt idx="101" formatCode="0.00">
                  <c:v>-0.96739079978980547</c:v>
                </c:pt>
                <c:pt idx="102" formatCode="0.00">
                  <c:v>-1.0159831199082245</c:v>
                </c:pt>
                <c:pt idx="103" formatCode="0.00">
                  <c:v>-0.74467766578751138</c:v>
                </c:pt>
                <c:pt idx="104" formatCode="0.00">
                  <c:v>-3.5303386485309542E-2</c:v>
                </c:pt>
                <c:pt idx="105" formatCode="0.00">
                  <c:v>-7.9407046528586975E-2</c:v>
                </c:pt>
                <c:pt idx="106" formatCode="0.00">
                  <c:v>-0.69056576366535394</c:v>
                </c:pt>
                <c:pt idx="107" formatCode="0.00">
                  <c:v>-0.71480592796510523</c:v>
                </c:pt>
                <c:pt idx="108" formatCode="0.00">
                  <c:v>-0.40361749417027781</c:v>
                </c:pt>
                <c:pt idx="109" formatCode="0.00">
                  <c:v>-0.66092400842643684</c:v>
                </c:pt>
                <c:pt idx="110" formatCode="0.00">
                  <c:v>-0.44439940576855175</c:v>
                </c:pt>
                <c:pt idx="111" formatCode="0.00">
                  <c:v>3.8874996008410115E-2</c:v>
                </c:pt>
                <c:pt idx="112" formatCode="0.00">
                  <c:v>0.10090329862397292</c:v>
                </c:pt>
                <c:pt idx="113" formatCode="0.00">
                  <c:v>7.3216395344713206E-2</c:v>
                </c:pt>
                <c:pt idx="114" formatCode="0.00">
                  <c:v>-0.1374966474208299</c:v>
                </c:pt>
                <c:pt idx="115" formatCode="0.00">
                  <c:v>8.0264861566516146E-2</c:v>
                </c:pt>
                <c:pt idx="116" formatCode="0.00">
                  <c:v>-0.53017890971288251</c:v>
                </c:pt>
                <c:pt idx="117" formatCode="0.00">
                  <c:v>-0.39773893935144117</c:v>
                </c:pt>
                <c:pt idx="118" formatCode="0.00">
                  <c:v>-0.18542501781995868</c:v>
                </c:pt>
                <c:pt idx="119" formatCode="0.00">
                  <c:v>-0.43433416800593744</c:v>
                </c:pt>
                <c:pt idx="120" formatCode="0.00">
                  <c:v>-0.8303441782886497</c:v>
                </c:pt>
                <c:pt idx="121" formatCode="0.00">
                  <c:v>-0.71829666361275946</c:v>
                </c:pt>
                <c:pt idx="122" formatCode="0.00">
                  <c:v>-0.50282698106609602</c:v>
                </c:pt>
                <c:pt idx="123" formatCode="0.00">
                  <c:v>-0.74618255182295101</c:v>
                </c:pt>
                <c:pt idx="124" formatCode="0.00">
                  <c:v>-0.29694957209948036</c:v>
                </c:pt>
                <c:pt idx="125" formatCode="0.00">
                  <c:v>-0.36686427748016731</c:v>
                </c:pt>
                <c:pt idx="126" formatCode="0.00">
                  <c:v>-0.3950201452448896</c:v>
                </c:pt>
                <c:pt idx="127" formatCode="0.00">
                  <c:v>-5.3920976580890345E-2</c:v>
                </c:pt>
                <c:pt idx="128" formatCode="0.00">
                  <c:v>-8.0857936653120382E-2</c:v>
                </c:pt>
                <c:pt idx="129" formatCode="0.00">
                  <c:v>-0.65285961914017765</c:v>
                </c:pt>
                <c:pt idx="130" formatCode="0.00">
                  <c:v>-0.45480161801219149</c:v>
                </c:pt>
                <c:pt idx="131" formatCode="0.00">
                  <c:v>-0.16725239402721551</c:v>
                </c:pt>
                <c:pt idx="132" formatCode="0.00">
                  <c:v>-0.34625183845388752</c:v>
                </c:pt>
                <c:pt idx="133" formatCode="0.00">
                  <c:v>0.39414209173961401</c:v>
                </c:pt>
                <c:pt idx="134" formatCode="0.00">
                  <c:v>0.15212541958837605</c:v>
                </c:pt>
                <c:pt idx="135" formatCode="0.00">
                  <c:v>0.11231843415924068</c:v>
                </c:pt>
                <c:pt idx="136" formatCode="0.00">
                  <c:v>-0.11958700371268512</c:v>
                </c:pt>
                <c:pt idx="137" formatCode="0.00">
                  <c:v>0.23401721794746499</c:v>
                </c:pt>
                <c:pt idx="138" formatCode="0.00">
                  <c:v>0.98105764480380164</c:v>
                </c:pt>
                <c:pt idx="139" formatCode="0.00">
                  <c:v>0.24126066940309565</c:v>
                </c:pt>
                <c:pt idx="140" formatCode="0.00">
                  <c:v>-0.58149702340778553</c:v>
                </c:pt>
                <c:pt idx="141" formatCode="0.00">
                  <c:v>-1.0916103926779255</c:v>
                </c:pt>
                <c:pt idx="142" formatCode="0.00">
                  <c:v>-1.5736508878982545</c:v>
                </c:pt>
                <c:pt idx="143" formatCode="0.00">
                  <c:v>-0.69330155648459812</c:v>
                </c:pt>
                <c:pt idx="144" formatCode="0.00">
                  <c:v>-0.50851255049965705</c:v>
                </c:pt>
                <c:pt idx="145" formatCode="0.00">
                  <c:v>-0.63936664095929974</c:v>
                </c:pt>
                <c:pt idx="146" formatCode="0.00">
                  <c:v>-4.6810515053972948E-2</c:v>
                </c:pt>
                <c:pt idx="147" formatCode="0.00">
                  <c:v>0.66918626272843906</c:v>
                </c:pt>
                <c:pt idx="148" formatCode="0.00">
                  <c:v>0.18821768633202446</c:v>
                </c:pt>
                <c:pt idx="149" formatCode="0.00">
                  <c:v>-0.65887616350910772</c:v>
                </c:pt>
                <c:pt idx="150" formatCode="0.00">
                  <c:v>-0.87967044282568185</c:v>
                </c:pt>
                <c:pt idx="151" formatCode="0.00">
                  <c:v>-1.1705364156342812</c:v>
                </c:pt>
                <c:pt idx="152" formatCode="0.00">
                  <c:v>-0.50573176108799101</c:v>
                </c:pt>
                <c:pt idx="153" formatCode="0.00">
                  <c:v>-0.43338723971652793</c:v>
                </c:pt>
                <c:pt idx="154" formatCode="0.00">
                  <c:v>-0.75154114601824706</c:v>
                </c:pt>
                <c:pt idx="155" formatCode="0.00">
                  <c:v>-0.62367182952258249</c:v>
                </c:pt>
                <c:pt idx="156" formatCode="0.00">
                  <c:v>-0.25875846430042493</c:v>
                </c:pt>
                <c:pt idx="157" formatCode="0.00">
                  <c:v>-0.11712918984217983</c:v>
                </c:pt>
                <c:pt idx="158" formatCode="0.00">
                  <c:v>0.40572521455325639</c:v>
                </c:pt>
                <c:pt idx="159" formatCode="0.00">
                  <c:v>0.26455790511054161</c:v>
                </c:pt>
                <c:pt idx="160" formatCode="0.00">
                  <c:v>0.38747459666698214</c:v>
                </c:pt>
                <c:pt idx="161" formatCode="0.00">
                  <c:v>-5.8932597052400684E-2</c:v>
                </c:pt>
                <c:pt idx="162" formatCode="0.00">
                  <c:v>1.1198091971910785E-2</c:v>
                </c:pt>
                <c:pt idx="163" formatCode="0.00">
                  <c:v>0.37863226629396418</c:v>
                </c:pt>
                <c:pt idx="164" formatCode="0.00">
                  <c:v>0.38655066663592158</c:v>
                </c:pt>
                <c:pt idx="165" formatCode="0.00">
                  <c:v>0.71594772149742969</c:v>
                </c:pt>
                <c:pt idx="166" formatCode="0.00">
                  <c:v>0.4285274877440628</c:v>
                </c:pt>
                <c:pt idx="167" formatCode="0.00">
                  <c:v>0.70130383047483014</c:v>
                </c:pt>
                <c:pt idx="168" formatCode="0.00">
                  <c:v>0.82220567461505101</c:v>
                </c:pt>
                <c:pt idx="169" formatCode="0.00">
                  <c:v>0.40172051782771795</c:v>
                </c:pt>
                <c:pt idx="170" formatCode="0.00">
                  <c:v>0.74722035323056735</c:v>
                </c:pt>
                <c:pt idx="171" formatCode="0.00">
                  <c:v>1.5570180274996996</c:v>
                </c:pt>
                <c:pt idx="172" formatCode="0.00">
                  <c:v>0.96141913202238438</c:v>
                </c:pt>
                <c:pt idx="173" formatCode="0.00">
                  <c:v>0.22080921818525825</c:v>
                </c:pt>
                <c:pt idx="174" formatCode="0.00">
                  <c:v>0.26691872632627106</c:v>
                </c:pt>
                <c:pt idx="175" formatCode="0.00">
                  <c:v>-7.6388275139223485E-2</c:v>
                </c:pt>
                <c:pt idx="176" formatCode="0.00">
                  <c:v>-0.57452855112806567</c:v>
                </c:pt>
                <c:pt idx="177" formatCode="0.00">
                  <c:v>-0.39929582144923481</c:v>
                </c:pt>
                <c:pt idx="178" formatCode="0.00">
                  <c:v>0.11469425423911071</c:v>
                </c:pt>
                <c:pt idx="179" formatCode="0.00">
                  <c:v>-7.2912538355709947E-2</c:v>
                </c:pt>
                <c:pt idx="180" formatCode="0.00">
                  <c:v>0.32999994920450354</c:v>
                </c:pt>
                <c:pt idx="181" formatCode="0.00">
                  <c:v>-4.1670904275129546E-2</c:v>
                </c:pt>
                <c:pt idx="182" formatCode="0.00">
                  <c:v>-0.39353625761924682</c:v>
                </c:pt>
                <c:pt idx="183" formatCode="0.00">
                  <c:v>-0.30631886256597118</c:v>
                </c:pt>
                <c:pt idx="184" formatCode="0.00">
                  <c:v>-0.71479492879806883</c:v>
                </c:pt>
                <c:pt idx="185" formatCode="0.00">
                  <c:v>-0.67646583144891992</c:v>
                </c:pt>
                <c:pt idx="186" formatCode="0.00">
                  <c:v>-0.68611410078842572</c:v>
                </c:pt>
                <c:pt idx="187" formatCode="0.00">
                  <c:v>-0.14148934505505589</c:v>
                </c:pt>
                <c:pt idx="188" formatCode="0.00">
                  <c:v>-0.23978790093540214</c:v>
                </c:pt>
                <c:pt idx="189" formatCode="0.00">
                  <c:v>-2.7758497857422433E-3</c:v>
                </c:pt>
                <c:pt idx="190" formatCode="0.00">
                  <c:v>-0.3572280072319739</c:v>
                </c:pt>
                <c:pt idx="191" formatCode="0.00">
                  <c:v>-0.15145959001144649</c:v>
                </c:pt>
                <c:pt idx="192" formatCode="0.00">
                  <c:v>-5.3689994073125205E-2</c:v>
                </c:pt>
                <c:pt idx="193" formatCode="0.00">
                  <c:v>-0.39816990671441421</c:v>
                </c:pt>
                <c:pt idx="194" formatCode="0.00">
                  <c:v>-0.54109608295868261</c:v>
                </c:pt>
                <c:pt idx="195" formatCode="0.00">
                  <c:v>-0.74348775589902438</c:v>
                </c:pt>
                <c:pt idx="196" formatCode="0.00">
                  <c:v>-0.83641271871993383</c:v>
                </c:pt>
                <c:pt idx="197" formatCode="0.00">
                  <c:v>-0.62532770412370409</c:v>
                </c:pt>
                <c:pt idx="198" formatCode="0.00">
                  <c:v>-0.66408676891155005</c:v>
                </c:pt>
                <c:pt idx="199" formatCode="0.00">
                  <c:v>-0.53183178454117586</c:v>
                </c:pt>
                <c:pt idx="200" formatCode="0.00">
                  <c:v>-0.26794676847295257</c:v>
                </c:pt>
                <c:pt idx="201" formatCode="0.00">
                  <c:v>-0.15812108553842213</c:v>
                </c:pt>
                <c:pt idx="202" formatCode="0.00">
                  <c:v>-0.63789675227352149</c:v>
                </c:pt>
                <c:pt idx="203" formatCode="0.00">
                  <c:v>-0.45634450117012049</c:v>
                </c:pt>
                <c:pt idx="204" formatCode="0.00">
                  <c:v>-0.60302239329808938</c:v>
                </c:pt>
                <c:pt idx="205" formatCode="0.00">
                  <c:v>-0.2395269206993558</c:v>
                </c:pt>
                <c:pt idx="206" formatCode="0.00">
                  <c:v>-0.56720710557890386</c:v>
                </c:pt>
                <c:pt idx="207" formatCode="0.00">
                  <c:v>-0.79762065643097868</c:v>
                </c:pt>
                <c:pt idx="208" formatCode="0.00">
                  <c:v>-0.76455816024373024</c:v>
                </c:pt>
                <c:pt idx="209" formatCode="0.00">
                  <c:v>-0.6340810412361545</c:v>
                </c:pt>
                <c:pt idx="210" formatCode="0.00">
                  <c:v>-0.78771840632535883</c:v>
                </c:pt>
                <c:pt idx="211" formatCode="0.00">
                  <c:v>-0.61919116884164926</c:v>
                </c:pt>
                <c:pt idx="212" formatCode="0.00">
                  <c:v>-0.79938152308108446</c:v>
                </c:pt>
                <c:pt idx="213" formatCode="0.00">
                  <c:v>-0.57037286583684521</c:v>
                </c:pt>
                <c:pt idx="214" formatCode="0.00">
                  <c:v>-0.96524496229342449</c:v>
                </c:pt>
                <c:pt idx="215" formatCode="0.00">
                  <c:v>-0.38500890339318139</c:v>
                </c:pt>
                <c:pt idx="216" formatCode="0.00">
                  <c:v>-0.51992468626209676</c:v>
                </c:pt>
                <c:pt idx="217" formatCode="0.00">
                  <c:v>-0.31264938315757768</c:v>
                </c:pt>
                <c:pt idx="218" formatCode="0.00">
                  <c:v>-0.39882485711522014</c:v>
                </c:pt>
                <c:pt idx="219" formatCode="0.00">
                  <c:v>-0.27237543309153184</c:v>
                </c:pt>
                <c:pt idx="220" formatCode="0.00">
                  <c:v>-0.53109184057690662</c:v>
                </c:pt>
                <c:pt idx="221" formatCode="0.00">
                  <c:v>-0.83112211937540847</c:v>
                </c:pt>
                <c:pt idx="222" formatCode="0.00">
                  <c:v>-0.38952156165094792</c:v>
                </c:pt>
                <c:pt idx="223" formatCode="0.00">
                  <c:v>-0.66628260262173289</c:v>
                </c:pt>
                <c:pt idx="224" formatCode="0.00">
                  <c:v>-0.40920507102478693</c:v>
                </c:pt>
                <c:pt idx="225" formatCode="0.00">
                  <c:v>-0.21654366121458624</c:v>
                </c:pt>
                <c:pt idx="226" formatCode="0.00">
                  <c:v>-0.63413203737423252</c:v>
                </c:pt>
                <c:pt idx="227" formatCode="0.00">
                  <c:v>-0.58952541542010717</c:v>
                </c:pt>
                <c:pt idx="228" formatCode="0.00">
                  <c:v>-0.74745945512345358</c:v>
                </c:pt>
                <c:pt idx="229" formatCode="0.00">
                  <c:v>-0.7068705289104551</c:v>
                </c:pt>
                <c:pt idx="230" formatCode="0.00">
                  <c:v>-0.60877695750669703</c:v>
                </c:pt>
                <c:pt idx="231" formatCode="0.00">
                  <c:v>-0.21750958806524046</c:v>
                </c:pt>
                <c:pt idx="232" formatCode="0.00">
                  <c:v>-0.71562586587145771</c:v>
                </c:pt>
                <c:pt idx="233" formatCode="0.00">
                  <c:v>-0.27410630201335634</c:v>
                </c:pt>
                <c:pt idx="234" formatCode="0.00">
                  <c:v>-0.17151607114024822</c:v>
                </c:pt>
                <c:pt idx="235" formatCode="0.00">
                  <c:v>0.10719182239598579</c:v>
                </c:pt>
                <c:pt idx="236" formatCode="0.00">
                  <c:v>-0.28838122097809732</c:v>
                </c:pt>
                <c:pt idx="237" formatCode="0.00">
                  <c:v>-4.5897584189948812E-2</c:v>
                </c:pt>
                <c:pt idx="238" formatCode="0.00">
                  <c:v>-0.30056629820591552</c:v>
                </c:pt>
                <c:pt idx="239" formatCode="0.00">
                  <c:v>-0.24004288162579224</c:v>
                </c:pt>
                <c:pt idx="240" formatCode="0.00">
                  <c:v>0.20390449837453328</c:v>
                </c:pt>
                <c:pt idx="241" formatCode="0.00">
                  <c:v>0.2320263687138702</c:v>
                </c:pt>
                <c:pt idx="242" formatCode="0.00">
                  <c:v>0.11411929778038796</c:v>
                </c:pt>
                <c:pt idx="243" formatCode="0.00">
                  <c:v>5.1857012884231883E-2</c:v>
                </c:pt>
                <c:pt idx="244" formatCode="0.00">
                  <c:v>-8.323375673299041E-2</c:v>
                </c:pt>
                <c:pt idx="245" formatCode="0.00">
                  <c:v>0.13974435720245409</c:v>
                </c:pt>
                <c:pt idx="246" formatCode="0.00">
                  <c:v>0.15315134189559265</c:v>
                </c:pt>
                <c:pt idx="247" formatCode="0.00">
                  <c:v>0.44525422103365281</c:v>
                </c:pt>
                <c:pt idx="248" formatCode="0.00">
                  <c:v>0.55103021065022306</c:v>
                </c:pt>
                <c:pt idx="249" formatCode="0.00">
                  <c:v>0.80057531267576287</c:v>
                </c:pt>
                <c:pt idx="250" formatCode="0.00">
                  <c:v>0.86495543718857071</c:v>
                </c:pt>
                <c:pt idx="251" formatCode="0.00">
                  <c:v>0.71603771468227329</c:v>
                </c:pt>
                <c:pt idx="252" formatCode="0.00">
                  <c:v>0.60583006067429579</c:v>
                </c:pt>
                <c:pt idx="253" formatCode="0.00">
                  <c:v>0.11408930005210677</c:v>
                </c:pt>
                <c:pt idx="254" formatCode="0.00">
                  <c:v>0.47722479991146605</c:v>
                </c:pt>
                <c:pt idx="255" formatCode="0.00">
                  <c:v>0.56400122835900834</c:v>
                </c:pt>
                <c:pt idx="256" formatCode="0.00">
                  <c:v>0.37057187670480918</c:v>
                </c:pt>
                <c:pt idx="257" formatCode="0.00">
                  <c:v>0.41433156279712896</c:v>
                </c:pt>
                <c:pt idx="258" formatCode="0.00">
                  <c:v>0.41226371939427919</c:v>
                </c:pt>
                <c:pt idx="259" formatCode="0.00">
                  <c:v>0.5357793655920674</c:v>
                </c:pt>
                <c:pt idx="260" formatCode="0.00">
                  <c:v>0.47435301739068042</c:v>
                </c:pt>
                <c:pt idx="261" formatCode="0.00">
                  <c:v>0.53139769741446208</c:v>
                </c:pt>
                <c:pt idx="262" formatCode="0.00">
                  <c:v>0.43964064614796666</c:v>
                </c:pt>
                <c:pt idx="263" formatCode="0.00">
                  <c:v>0.45331361069853177</c:v>
                </c:pt>
                <c:pt idx="264" formatCode="0.00">
                  <c:v>0.52815294313871353</c:v>
                </c:pt>
                <c:pt idx="265" formatCode="0.00">
                  <c:v>0.12395355303523715</c:v>
                </c:pt>
                <c:pt idx="266" formatCode="0.00">
                  <c:v>0.20152667844611116</c:v>
                </c:pt>
                <c:pt idx="267" formatCode="0.00">
                  <c:v>2.9272723185602097E-2</c:v>
                </c:pt>
                <c:pt idx="268" formatCode="0.00">
                  <c:v>-0.65191869039642447</c:v>
                </c:pt>
                <c:pt idx="269" formatCode="0.00">
                  <c:v>-0.47950174747892099</c:v>
                </c:pt>
                <c:pt idx="270" formatCode="0.00">
                  <c:v>-0.46466087137394163</c:v>
                </c:pt>
                <c:pt idx="271" formatCode="0.00">
                  <c:v>-0.32791022745849363</c:v>
                </c:pt>
                <c:pt idx="272" formatCode="0.00">
                  <c:v>0.12195670425598612</c:v>
                </c:pt>
                <c:pt idx="273" formatCode="0.00">
                  <c:v>4.5222515312709322E-2</c:v>
                </c:pt>
                <c:pt idx="274" formatCode="0.00">
                  <c:v>0.10958864088565266</c:v>
                </c:pt>
                <c:pt idx="275" formatCode="0.00">
                  <c:v>9.9061898072676565E-3</c:v>
                </c:pt>
                <c:pt idx="276" formatCode="0.00">
                  <c:v>4.8878238465909996E-2</c:v>
                </c:pt>
                <c:pt idx="277" formatCode="0.00">
                  <c:v>1.111298781682232</c:v>
                </c:pt>
                <c:pt idx="278" formatCode="0.00">
                  <c:v>2.4829499069608953</c:v>
                </c:pt>
                <c:pt idx="279" formatCode="0.00">
                  <c:v>3.1496234199791036</c:v>
                </c:pt>
                <c:pt idx="280" formatCode="0.00">
                  <c:v>2.5821393953711933</c:v>
                </c:pt>
                <c:pt idx="281" formatCode="0.00">
                  <c:v>2.3532607282828395</c:v>
                </c:pt>
                <c:pt idx="282" formatCode="0.00">
                  <c:v>2.8120359853725554</c:v>
                </c:pt>
                <c:pt idx="283" formatCode="0.00">
                  <c:v>1.3487897965601148</c:v>
                </c:pt>
                <c:pt idx="284" formatCode="0.00">
                  <c:v>0.60041847049236963</c:v>
                </c:pt>
                <c:pt idx="285" formatCode="0.00">
                  <c:v>0.1145902621144026</c:v>
                </c:pt>
                <c:pt idx="286" formatCode="0.00">
                  <c:v>0.70328968008704473</c:v>
                </c:pt>
                <c:pt idx="287" formatCode="0.00">
                  <c:v>1.6341451866834598</c:v>
                </c:pt>
                <c:pt idx="288" formatCode="0.00">
                  <c:v>1.404814553822336</c:v>
                </c:pt>
                <c:pt idx="289" formatCode="0.00">
                  <c:v>1.8799605711593723</c:v>
                </c:pt>
                <c:pt idx="290" formatCode="0.00">
                  <c:v>2.1649199912694055</c:v>
                </c:pt>
                <c:pt idx="291" formatCode="0.00">
                  <c:v>2.4742365668194868</c:v>
                </c:pt>
                <c:pt idx="292" formatCode="0.00">
                  <c:v>2.9562100671133216</c:v>
                </c:pt>
                <c:pt idx="293" formatCode="0.00">
                  <c:v>2.680140973741556</c:v>
                </c:pt>
                <c:pt idx="294" formatCode="0.00">
                  <c:v>2.936395567659321</c:v>
                </c:pt>
                <c:pt idx="295" formatCode="0.00">
                  <c:v>3.2217599571011504</c:v>
                </c:pt>
                <c:pt idx="296" formatCode="0.00">
                  <c:v>3.2339550335717289</c:v>
                </c:pt>
                <c:pt idx="297" formatCode="0.00">
                  <c:v>3.7822625104137528</c:v>
                </c:pt>
                <c:pt idx="298" formatCode="0.00">
                  <c:v>4.2166296159253429</c:v>
                </c:pt>
                <c:pt idx="299" formatCode="0.00">
                  <c:v>4.3070657672231896</c:v>
                </c:pt>
                <c:pt idx="300" formatCode="0.00">
                  <c:v>3.6297650589992339</c:v>
                </c:pt>
                <c:pt idx="301" formatCode="0.00">
                  <c:v>2.7601399154461017</c:v>
                </c:pt>
                <c:pt idx="302" formatCode="0.00">
                  <c:v>2.7778415749048304</c:v>
                </c:pt>
                <c:pt idx="303" formatCode="0.00">
                  <c:v>3.4074898918298451</c:v>
                </c:pt>
                <c:pt idx="304" formatCode="0.00">
                  <c:v>2.6118051487927354</c:v>
                </c:pt>
                <c:pt idx="305" formatCode="0.00">
                  <c:v>2.3176424256460333</c:v>
                </c:pt>
                <c:pt idx="306" formatCode="0.00">
                  <c:v>1.7514763012339434</c:v>
                </c:pt>
                <c:pt idx="307" formatCode="0.00">
                  <c:v>1.4652479772176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6B-4EB1-BC4F-EB0ED79BB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653336"/>
        <c:axId val="955655632"/>
      </c:lineChart>
      <c:dateAx>
        <c:axId val="95565202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55648416"/>
        <c:crosses val="min"/>
        <c:auto val="1"/>
        <c:lblOffset val="100"/>
        <c:baseTimeUnit val="years"/>
        <c:majorUnit val="5"/>
        <c:majorTimeUnit val="years"/>
      </c:dateAx>
      <c:valAx>
        <c:axId val="955648416"/>
        <c:scaling>
          <c:orientation val="minMax"/>
          <c:max val="5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55652024"/>
        <c:crosses val="autoZero"/>
        <c:crossBetween val="midCat"/>
        <c:majorUnit val="1"/>
      </c:valAx>
      <c:valAx>
        <c:axId val="955655632"/>
        <c:scaling>
          <c:orientation val="minMax"/>
          <c:max val="5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955653336"/>
        <c:crosses val="max"/>
        <c:crossBetween val="between"/>
        <c:majorUnit val="1"/>
      </c:valAx>
      <c:dateAx>
        <c:axId val="955653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55655632"/>
        <c:crossesAt val="0"/>
        <c:auto val="1"/>
        <c:lblOffset val="100"/>
        <c:baseTimeUnit val="months"/>
        <c:majorUnit val="2"/>
        <c:majorTimeUnit val="years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21580635753864E-2"/>
          <c:y val="0.10710900330542256"/>
          <c:w val="0.90154554291824629"/>
          <c:h val="0.65275938490397634"/>
        </c:manualLayout>
      </c:layout>
      <c:lineChart>
        <c:grouping val="standard"/>
        <c:varyColors val="0"/>
        <c:ser>
          <c:idx val="0"/>
          <c:order val="0"/>
          <c:tx>
            <c:strRef>
              <c:f>II.10b!$B$3</c:f>
              <c:strCache>
                <c:ptCount val="1"/>
                <c:pt idx="0">
                  <c:v> Shanghai-indek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b!$D$4:$D$35</c:f>
              <c:numCache>
                <c:formatCode>yyyy\-mm\-dd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II.10b!$B$4:$B$99</c:f>
              <c:numCache>
                <c:formatCode>0.00</c:formatCode>
                <c:ptCount val="96"/>
                <c:pt idx="0">
                  <c:v>138.88863269541159</c:v>
                </c:pt>
                <c:pt idx="1">
                  <c:v>134.79231858756876</c:v>
                </c:pt>
                <c:pt idx="2">
                  <c:v>100.65548931124214</c:v>
                </c:pt>
                <c:pt idx="3">
                  <c:v>100.26944233999802</c:v>
                </c:pt>
                <c:pt idx="4">
                  <c:v>87.163608814519577</c:v>
                </c:pt>
                <c:pt idx="5">
                  <c:v>84.408577357620473</c:v>
                </c:pt>
                <c:pt idx="6">
                  <c:v>108.35534767284824</c:v>
                </c:pt>
                <c:pt idx="7">
                  <c:v>94.729075397740374</c:v>
                </c:pt>
                <c:pt idx="8">
                  <c:v>75.358213379887346</c:v>
                </c:pt>
                <c:pt idx="9">
                  <c:v>100.0032939161369</c:v>
                </c:pt>
                <c:pt idx="10">
                  <c:v>65.100958529595843</c:v>
                </c:pt>
                <c:pt idx="11">
                  <c:v>110.27504199743075</c:v>
                </c:pt>
                <c:pt idx="12">
                  <c:v>77.935373365394113</c:v>
                </c:pt>
                <c:pt idx="13">
                  <c:v>57.11123554794294</c:v>
                </c:pt>
                <c:pt idx="14">
                  <c:v>67.458084917158018</c:v>
                </c:pt>
                <c:pt idx="15">
                  <c:v>79.533581475015652</c:v>
                </c:pt>
                <c:pt idx="16">
                  <c:v>77.550643960604773</c:v>
                </c:pt>
                <c:pt idx="17">
                  <c:v>99.166639217365514</c:v>
                </c:pt>
                <c:pt idx="18">
                  <c:v>82.820909779637006</c:v>
                </c:pt>
                <c:pt idx="19">
                  <c:v>100.53822589676867</c:v>
                </c:pt>
                <c:pt idx="20">
                  <c:v>96.651404855232386</c:v>
                </c:pt>
                <c:pt idx="21">
                  <c:v>113.37395829902171</c:v>
                </c:pt>
                <c:pt idx="22">
                  <c:v>104.7438980203564</c:v>
                </c:pt>
                <c:pt idx="23">
                  <c:v>125.38752923350572</c:v>
                </c:pt>
                <c:pt idx="24">
                  <c:v>124.91584044270232</c:v>
                </c:pt>
                <c:pt idx="25">
                  <c:v>102.61998089528642</c:v>
                </c:pt>
                <c:pt idx="26">
                  <c:v>99.978260153496478</c:v>
                </c:pt>
                <c:pt idx="27">
                  <c:v>119.79972989887678</c:v>
                </c:pt>
                <c:pt idx="28">
                  <c:v>117.90375177047991</c:v>
                </c:pt>
                <c:pt idx="29">
                  <c:v>121.06195856253501</c:v>
                </c:pt>
                <c:pt idx="30">
                  <c:v>118.22260285253137</c:v>
                </c:pt>
                <c:pt idx="31">
                  <c:v>105.66224183932277</c:v>
                </c:pt>
                <c:pt idx="32">
                  <c:v>94.333805461312963</c:v>
                </c:pt>
                <c:pt idx="33">
                  <c:v>107.8731183504068</c:v>
                </c:pt>
                <c:pt idx="34">
                  <c:v>96.451134754109162</c:v>
                </c:pt>
                <c:pt idx="35">
                  <c:v>108.59119206824994</c:v>
                </c:pt>
                <c:pt idx="36">
                  <c:v>116.4188543759676</c:v>
                </c:pt>
                <c:pt idx="37">
                  <c:v>101.7754207977865</c:v>
                </c:pt>
                <c:pt idx="38">
                  <c:v>86.785467242004017</c:v>
                </c:pt>
                <c:pt idx="39">
                  <c:v>102.35910273724431</c:v>
                </c:pt>
                <c:pt idx="40">
                  <c:v>109.23811719753616</c:v>
                </c:pt>
                <c:pt idx="41">
                  <c:v>108.19592213182251</c:v>
                </c:pt>
                <c:pt idx="42">
                  <c:v>117.33192792911491</c:v>
                </c:pt>
                <c:pt idx="43">
                  <c:v>123.7827332916104</c:v>
                </c:pt>
                <c:pt idx="44">
                  <c:v>114.70470041832735</c:v>
                </c:pt>
                <c:pt idx="45">
                  <c:v>119.17520339932143</c:v>
                </c:pt>
                <c:pt idx="46">
                  <c:v>117.31743469811258</c:v>
                </c:pt>
                <c:pt idx="47">
                  <c:v>123.96455746236701</c:v>
                </c:pt>
                <c:pt idx="48">
                  <c:v>123.11867979841233</c:v>
                </c:pt>
                <c:pt idx="49">
                  <c:v>105.8941335353602</c:v>
                </c:pt>
                <c:pt idx="50">
                  <c:v>104.54758061859746</c:v>
                </c:pt>
                <c:pt idx="51">
                  <c:v>102.50667018017721</c:v>
                </c:pt>
                <c:pt idx="52">
                  <c:v>99.723969827728183</c:v>
                </c:pt>
                <c:pt idx="53">
                  <c:v>109.31848875127639</c:v>
                </c:pt>
                <c:pt idx="54">
                  <c:v>109.48186699166639</c:v>
                </c:pt>
                <c:pt idx="55">
                  <c:v>107.99433446424453</c:v>
                </c:pt>
                <c:pt idx="56">
                  <c:v>95.246879014460291</c:v>
                </c:pt>
                <c:pt idx="57">
                  <c:v>111.61237194901017</c:v>
                </c:pt>
                <c:pt idx="58">
                  <c:v>107.99169933133501</c:v>
                </c:pt>
                <c:pt idx="59">
                  <c:v>134.7501564610165</c:v>
                </c:pt>
                <c:pt idx="60">
                  <c:v>129.27830297440627</c:v>
                </c:pt>
                <c:pt idx="61">
                  <c:v>114.78111927270331</c:v>
                </c:pt>
                <c:pt idx="62">
                  <c:v>117.31216443229356</c:v>
                </c:pt>
                <c:pt idx="63">
                  <c:v>112.29223623966533</c:v>
                </c:pt>
                <c:pt idx="64">
                  <c:v>121.25564083138443</c:v>
                </c:pt>
                <c:pt idx="65">
                  <c:v>139.02038934088739</c:v>
                </c:pt>
                <c:pt idx="66">
                  <c:v>145.38950558318786</c:v>
                </c:pt>
                <c:pt idx="67">
                  <c:v>174.02417734444481</c:v>
                </c:pt>
                <c:pt idx="68">
                  <c:v>190.19598801014524</c:v>
                </c:pt>
                <c:pt idx="69">
                  <c:v>201.58635001152868</c:v>
                </c:pt>
                <c:pt idx="70">
                  <c:v>280.54415494581508</c:v>
                </c:pt>
                <c:pt idx="71">
                  <c:v>366.68269705853288</c:v>
                </c:pt>
                <c:pt idx="72">
                  <c:v>377.04667479165977</c:v>
                </c:pt>
                <c:pt idx="73">
                  <c:v>365.66290062255013</c:v>
                </c:pt>
                <c:pt idx="74">
                  <c:v>340.64691195362167</c:v>
                </c:pt>
                <c:pt idx="75">
                  <c:v>408.5425079877466</c:v>
                </c:pt>
                <c:pt idx="76">
                  <c:v>476.04610165025196</c:v>
                </c:pt>
                <c:pt idx="77">
                  <c:v>514.5285681346553</c:v>
                </c:pt>
                <c:pt idx="78">
                  <c:v>552.88221614677684</c:v>
                </c:pt>
                <c:pt idx="79">
                  <c:v>593.25365130603768</c:v>
                </c:pt>
                <c:pt idx="80">
                  <c:v>607.93839059257562</c:v>
                </c:pt>
                <c:pt idx="81">
                  <c:v>601.76966303237919</c:v>
                </c:pt>
                <c:pt idx="82">
                  <c:v>622.82125234691523</c:v>
                </c:pt>
                <c:pt idx="83">
                  <c:v>664.93128232155209</c:v>
                </c:pt>
                <c:pt idx="84">
                  <c:v>660.14841068546389</c:v>
                </c:pt>
                <c:pt idx="85">
                  <c:v>625.44625317039424</c:v>
                </c:pt>
                <c:pt idx="86">
                  <c:v>572.97092789617579</c:v>
                </c:pt>
                <c:pt idx="87">
                  <c:v>550.38686386244603</c:v>
                </c:pt>
                <c:pt idx="88">
                  <c:v>554.43382193089371</c:v>
                </c:pt>
                <c:pt idx="89">
                  <c:v>553.80875522909184</c:v>
                </c:pt>
                <c:pt idx="90">
                  <c:v>512.24944168121476</c:v>
                </c:pt>
                <c:pt idx="91">
                  <c:v>375.19254257386609</c:v>
                </c:pt>
                <c:pt idx="92" formatCode="General">
                  <c:v>#N/A</c:v>
                </c:pt>
                <c:pt idx="93" formatCode="General">
                  <c:v>#N/A</c:v>
                </c:pt>
                <c:pt idx="94" formatCode="General">
                  <c:v>#N/A</c:v>
                </c:pt>
                <c:pt idx="9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26-47E7-82A9-3F6AEFA32E38}"/>
            </c:ext>
          </c:extLst>
        </c:ser>
        <c:ser>
          <c:idx val="1"/>
          <c:order val="1"/>
          <c:tx>
            <c:strRef>
              <c:f>II.10b!$C$3</c:f>
              <c:strCache>
                <c:ptCount val="1"/>
                <c:pt idx="0">
                  <c:v> Baltic-indeks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b!$D$4:$D$35</c:f>
              <c:numCache>
                <c:formatCode>yyyy\-mm\-dd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II.10b!$C$4:$C$99</c:f>
              <c:numCache>
                <c:formatCode>0.00</c:formatCode>
                <c:ptCount val="96"/>
                <c:pt idx="0">
                  <c:v>102.30492116164713</c:v>
                </c:pt>
                <c:pt idx="1">
                  <c:v>75.824872802512914</c:v>
                </c:pt>
                <c:pt idx="2">
                  <c:v>80.963441136670482</c:v>
                </c:pt>
                <c:pt idx="3">
                  <c:v>83.084809809811858</c:v>
                </c:pt>
                <c:pt idx="4">
                  <c:v>83.781283259728767</c:v>
                </c:pt>
                <c:pt idx="5">
                  <c:v>98.266653085064732</c:v>
                </c:pt>
                <c:pt idx="6">
                  <c:v>137.10720217139593</c:v>
                </c:pt>
                <c:pt idx="7">
                  <c:v>148.6990593106116</c:v>
                </c:pt>
                <c:pt idx="8">
                  <c:v>124.92433412225114</c:v>
                </c:pt>
                <c:pt idx="9">
                  <c:v>111.47408997477335</c:v>
                </c:pt>
                <c:pt idx="10">
                  <c:v>81.846736210986222</c:v>
                </c:pt>
                <c:pt idx="11">
                  <c:v>71.722596954546034</c:v>
                </c:pt>
                <c:pt idx="12">
                  <c:v>54.917038020359129</c:v>
                </c:pt>
                <c:pt idx="13">
                  <c:v>43.142407367286026</c:v>
                </c:pt>
                <c:pt idx="14">
                  <c:v>54.163242796010827</c:v>
                </c:pt>
                <c:pt idx="15">
                  <c:v>85.394521456085002</c:v>
                </c:pt>
                <c:pt idx="16">
                  <c:v>87.583133743220117</c:v>
                </c:pt>
                <c:pt idx="17">
                  <c:v>85.448985740722463</c:v>
                </c:pt>
                <c:pt idx="18">
                  <c:v>99.445089813561097</c:v>
                </c:pt>
                <c:pt idx="19">
                  <c:v>94.880408617160001</c:v>
                </c:pt>
                <c:pt idx="20">
                  <c:v>116.36218345354794</c:v>
                </c:pt>
                <c:pt idx="21">
                  <c:v>122.0839760379461</c:v>
                </c:pt>
                <c:pt idx="22">
                  <c:v>150.66829311046402</c:v>
                </c:pt>
                <c:pt idx="23">
                  <c:v>144.70034630108429</c:v>
                </c:pt>
                <c:pt idx="24">
                  <c:v>127.86357987419406</c:v>
                </c:pt>
                <c:pt idx="25">
                  <c:v>106.75787847584064</c:v>
                </c:pt>
                <c:pt idx="26">
                  <c:v>160.44836942912164</c:v>
                </c:pt>
                <c:pt idx="27">
                  <c:v>172.79889672319058</c:v>
                </c:pt>
                <c:pt idx="28">
                  <c:v>137.25388664748536</c:v>
                </c:pt>
                <c:pt idx="29">
                  <c:v>120.92440403373756</c:v>
                </c:pt>
                <c:pt idx="30">
                  <c:v>127.36549029904596</c:v>
                </c:pt>
                <c:pt idx="31">
                  <c:v>160.91287027007141</c:v>
                </c:pt>
                <c:pt idx="32">
                  <c:v>191.67411831727978</c:v>
                </c:pt>
                <c:pt idx="33">
                  <c:v>208.64172073519859</c:v>
                </c:pt>
                <c:pt idx="34">
                  <c:v>204.3734247302032</c:v>
                </c:pt>
                <c:pt idx="35">
                  <c:v>219.08577978648634</c:v>
                </c:pt>
                <c:pt idx="36">
                  <c:v>175.3490674585365</c:v>
                </c:pt>
                <c:pt idx="37">
                  <c:v>158.08797173471638</c:v>
                </c:pt>
                <c:pt idx="38">
                  <c:v>161.62017836879039</c:v>
                </c:pt>
                <c:pt idx="39">
                  <c:v>158.19775225928169</c:v>
                </c:pt>
                <c:pt idx="40">
                  <c:v>181.00864349431919</c:v>
                </c:pt>
                <c:pt idx="41">
                  <c:v>190.0006347111011</c:v>
                </c:pt>
                <c:pt idx="42">
                  <c:v>231.91287949297254</c:v>
                </c:pt>
                <c:pt idx="43">
                  <c:v>240.35473777882211</c:v>
                </c:pt>
                <c:pt idx="44">
                  <c:v>203.45778578182623</c:v>
                </c:pt>
                <c:pt idx="45">
                  <c:v>217.1419194376746</c:v>
                </c:pt>
                <c:pt idx="46">
                  <c:v>167.56256651945753</c:v>
                </c:pt>
                <c:pt idx="47">
                  <c:v>185.53578044981643</c:v>
                </c:pt>
                <c:pt idx="48">
                  <c:v>150.74274659453971</c:v>
                </c:pt>
                <c:pt idx="49">
                  <c:v>88.385036660326278</c:v>
                </c:pt>
                <c:pt idx="50">
                  <c:v>95.649628994747872</c:v>
                </c:pt>
                <c:pt idx="51">
                  <c:v>108.91183443884051</c:v>
                </c:pt>
                <c:pt idx="52">
                  <c:v>145.46210545532134</c:v>
                </c:pt>
                <c:pt idx="53">
                  <c:v>165.08848835608302</c:v>
                </c:pt>
                <c:pt idx="54">
                  <c:v>262.8341337395226</c:v>
                </c:pt>
                <c:pt idx="55">
                  <c:v>279.78424726157283</c:v>
                </c:pt>
                <c:pt idx="56">
                  <c:v>316.95110107581479</c:v>
                </c:pt>
                <c:pt idx="57">
                  <c:v>256.66727389059741</c:v>
                </c:pt>
                <c:pt idx="58">
                  <c:v>199.51271552862062</c:v>
                </c:pt>
                <c:pt idx="59">
                  <c:v>184.80188182107045</c:v>
                </c:pt>
                <c:pt idx="60">
                  <c:v>100.93114325584776</c:v>
                </c:pt>
                <c:pt idx="61">
                  <c:v>64.747750116495084</c:v>
                </c:pt>
                <c:pt idx="62">
                  <c:v>84.496925703680077</c:v>
                </c:pt>
                <c:pt idx="63">
                  <c:v>92.956841737533097</c:v>
                </c:pt>
                <c:pt idx="64">
                  <c:v>68.980994246684645</c:v>
                </c:pt>
                <c:pt idx="65">
                  <c:v>161.16012251196454</c:v>
                </c:pt>
                <c:pt idx="66">
                  <c:v>229.53064581405852</c:v>
                </c:pt>
                <c:pt idx="67">
                  <c:v>212.87380864035111</c:v>
                </c:pt>
                <c:pt idx="68">
                  <c:v>198.31602261532962</c:v>
                </c:pt>
                <c:pt idx="69">
                  <c:v>229.24199965751137</c:v>
                </c:pt>
                <c:pt idx="70">
                  <c:v>165.92924651982713</c:v>
                </c:pt>
                <c:pt idx="71">
                  <c:v>178.56390222616253</c:v>
                </c:pt>
                <c:pt idx="72">
                  <c:v>231.04784060345142</c:v>
                </c:pt>
                <c:pt idx="73">
                  <c:v>210.80270532934438</c:v>
                </c:pt>
                <c:pt idx="74">
                  <c:v>283.62054637202465</c:v>
                </c:pt>
                <c:pt idx="75">
                  <c:v>342.77356165864472</c:v>
                </c:pt>
                <c:pt idx="76">
                  <c:v>414.95030105363747</c:v>
                </c:pt>
                <c:pt idx="77">
                  <c:v>412.15893039853142</c:v>
                </c:pt>
                <c:pt idx="78">
                  <c:v>448.13913220111942</c:v>
                </c:pt>
                <c:pt idx="79">
                  <c:v>526.22083456795019</c:v>
                </c:pt>
                <c:pt idx="80">
                  <c:v>602.74345875331562</c:v>
                </c:pt>
                <c:pt idx="81">
                  <c:v>677.55334853519389</c:v>
                </c:pt>
                <c:pt idx="82">
                  <c:v>390.85578836162364</c:v>
                </c:pt>
                <c:pt idx="83">
                  <c:v>379.31994331401711</c:v>
                </c:pt>
                <c:pt idx="84">
                  <c:v>250.57404732034411</c:v>
                </c:pt>
                <c:pt idx="85">
                  <c:v>257.9367057940878</c:v>
                </c:pt>
                <c:pt idx="86">
                  <c:v>346.38316657877647</c:v>
                </c:pt>
                <c:pt idx="87">
                  <c:v>311.00688730666815</c:v>
                </c:pt>
                <c:pt idx="88">
                  <c:v>410.26758965380299</c:v>
                </c:pt>
                <c:pt idx="89">
                  <c:v>339.0036594985441</c:v>
                </c:pt>
                <c:pt idx="90">
                  <c:v>291.96264386835486</c:v>
                </c:pt>
                <c:pt idx="91">
                  <c:v>196.46552016223967</c:v>
                </c:pt>
                <c:pt idx="92">
                  <c:v>203.21622282717854</c:v>
                </c:pt>
                <c:pt idx="93" formatCode="General">
                  <c:v>#N/A</c:v>
                </c:pt>
                <c:pt idx="94" formatCode="General">
                  <c:v>#N/A</c:v>
                </c:pt>
                <c:pt idx="9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26-47E7-82A9-3F6AEFA32E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650176"/>
        <c:axId val="724646568"/>
      </c:lineChart>
      <c:lineChart>
        <c:grouping val="standard"/>
        <c:varyColors val="0"/>
        <c:ser>
          <c:idx val="3"/>
          <c:order val="2"/>
          <c:tx>
            <c:strRef>
              <c:f>II.10b!$E$3</c:f>
              <c:strCache>
                <c:ptCount val="1"/>
                <c:pt idx="0">
                  <c:v> Mærs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b!$D$4:$D$35</c:f>
              <c:numCache>
                <c:formatCode>yyyy\-mm\-dd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II.10b!$E$4:$E$35</c:f>
              <c:numCache>
                <c:formatCode>0.00</c:formatCode>
                <c:ptCount val="32"/>
                <c:pt idx="0">
                  <c:v>112.57620230300292</c:v>
                </c:pt>
                <c:pt idx="1">
                  <c:v>102.09979679385866</c:v>
                </c:pt>
                <c:pt idx="2">
                  <c:v>97.674418604651152</c:v>
                </c:pt>
                <c:pt idx="3">
                  <c:v>87.649582298487246</c:v>
                </c:pt>
                <c:pt idx="4">
                  <c:v>83.856400993452255</c:v>
                </c:pt>
                <c:pt idx="5">
                  <c:v>77.489275231429218</c:v>
                </c:pt>
                <c:pt idx="6">
                  <c:v>81.779182659742617</c:v>
                </c:pt>
                <c:pt idx="7">
                  <c:v>81.463084217656373</c:v>
                </c:pt>
                <c:pt idx="8">
                  <c:v>87.559268457891193</c:v>
                </c:pt>
                <c:pt idx="9">
                  <c:v>95.226454837741557</c:v>
                </c:pt>
                <c:pt idx="10">
                  <c:v>93.488559258308811</c:v>
                </c:pt>
                <c:pt idx="11">
                  <c:v>89.450507764920957</c:v>
                </c:pt>
                <c:pt idx="12">
                  <c:v>93.64190298590583</c:v>
                </c:pt>
                <c:pt idx="13">
                  <c:v>94.050819592831175</c:v>
                </c:pt>
                <c:pt idx="14">
                  <c:v>98.600016844875725</c:v>
                </c:pt>
                <c:pt idx="15">
                  <c:v>97.782183631025006</c:v>
                </c:pt>
                <c:pt idx="16">
                  <c:v>96.708777537845975</c:v>
                </c:pt>
                <c:pt idx="17">
                  <c:v>93.64190298590583</c:v>
                </c:pt>
                <c:pt idx="18">
                  <c:v>93.437444682443143</c:v>
                </c:pt>
                <c:pt idx="19">
                  <c:v>95.175340261875903</c:v>
                </c:pt>
                <c:pt idx="20">
                  <c:v>100.54237072777114</c:v>
                </c:pt>
                <c:pt idx="21">
                  <c:v>97.884412782756357</c:v>
                </c:pt>
                <c:pt idx="22">
                  <c:v>97.577725327562334</c:v>
                </c:pt>
                <c:pt idx="23">
                  <c:v>112.0431502975467</c:v>
                </c:pt>
                <c:pt idx="24">
                  <c:v>136.06700095441118</c:v>
                </c:pt>
                <c:pt idx="25">
                  <c:v>155.28608147990278</c:v>
                </c:pt>
                <c:pt idx="26">
                  <c:v>182.01900465764771</c:v>
                </c:pt>
                <c:pt idx="27">
                  <c:v>204.9183346454675</c:v>
                </c:pt>
                <c:pt idx="28">
                  <c:v>232.72466391639148</c:v>
                </c:pt>
                <c:pt idx="29">
                  <c:v>254.70393153862921</c:v>
                </c:pt>
                <c:pt idx="30" formatCode="General">
                  <c:v>#N/A</c:v>
                </c:pt>
                <c:pt idx="3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26-47E7-82A9-3F6AEFA32E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4316520"/>
        <c:axId val="654317832"/>
      </c:lineChart>
      <c:scatterChart>
        <c:scatterStyle val="lineMarker"/>
        <c:varyColors val="0"/>
        <c:ser>
          <c:idx val="2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B26-47E7-82A9-3F6AEFA32E3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B26-47E7-82A9-3F6AEFA32E3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B26-47E7-82A9-3F6AEFA32E3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B26-47E7-82A9-3F6AEFA32E3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B26-47E7-82A9-3F6AEFA32E3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B26-47E7-82A9-3F6AEFA32E3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B26-47E7-82A9-3F6AEFA32E3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B26-47E7-82A9-3F6AEFA32E3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B26-47E7-82A9-3F6AEFA32E3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AB26-47E7-82A9-3F6AEFA32E3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AB26-47E7-82A9-3F6AEFA32E3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AB26-47E7-82A9-3F6AEFA32E3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AB26-47E7-82A9-3F6AEFA32E3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AB26-47E7-82A9-3F6AEFA32E38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1-AB26-47E7-82A9-3F6AEFA32E3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2-AB26-47E7-82A9-3F6AEFA32E3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3-AB26-47E7-82A9-3F6AEFA32E3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4-AB26-47E7-82A9-3F6AEFA32E3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5-AB26-47E7-82A9-3F6AEFA32E3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B26-47E7-82A9-3F6AEFA32E3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B26-47E7-82A9-3F6AEFA32E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B26-47E7-82A9-3F6AEFA32E3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B26-47E7-82A9-3F6AEFA32E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B26-47E7-82A9-3F6AEFA32E3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B26-47E7-82A9-3F6AEFA32E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B26-47E7-82A9-3F6AEFA32E3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B26-47E7-82A9-3F6AEFA32E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B26-47E7-82A9-3F6AEFA32E3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B26-47E7-82A9-3F6AEFA32E3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B26-47E7-82A9-3F6AEFA32E3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B26-47E7-82A9-3F6AEFA32E3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B26-47E7-82A9-3F6AEFA32E3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B26-47E7-82A9-3F6AEFA32E3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B26-47E7-82A9-3F6AEFA32E3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B26-47E7-82A9-3F6AEFA32E3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B26-47E7-82A9-3F6AEFA32E3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498999999999995</c:v>
              </c:pt>
            </c:numLit>
          </c:xVal>
          <c:yVal>
            <c:numLit>
              <c:formatCode>General</c:formatCode>
              <c:ptCount val="1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AB26-47E7-82A9-3F6AEFA32E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4650176"/>
        <c:axId val="724646568"/>
      </c:scatterChart>
      <c:catAx>
        <c:axId val="7246501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4646568"/>
        <c:crosses val="min"/>
        <c:auto val="0"/>
        <c:lblAlgn val="ctr"/>
        <c:lblOffset val="100"/>
        <c:tickLblSkip val="18"/>
        <c:noMultiLvlLbl val="0"/>
      </c:catAx>
      <c:valAx>
        <c:axId val="724646568"/>
        <c:scaling>
          <c:orientation val="minMax"/>
          <c:max val="7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4650176"/>
        <c:crosses val="autoZero"/>
        <c:crossBetween val="between"/>
        <c:majorUnit val="100"/>
      </c:valAx>
      <c:valAx>
        <c:axId val="654317832"/>
        <c:scaling>
          <c:orientation val="minMax"/>
          <c:max val="70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654316520"/>
        <c:crosses val="max"/>
        <c:crossBetween val="between"/>
        <c:majorUnit val="100"/>
      </c:valAx>
      <c:dateAx>
        <c:axId val="654316520"/>
        <c:scaling>
          <c:orientation val="minMax"/>
        </c:scaling>
        <c:delete val="0"/>
        <c:axPos val="t"/>
        <c:numFmt formatCode="yyyy\-mm\-dd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654317832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7037037037037038E-3"/>
          <c:y val="0.85015362272799455"/>
          <c:w val="0.9940701622369067"/>
          <c:h val="0.128712871287128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187969924812026E-2"/>
          <c:w val="1"/>
          <c:h val="0.76503759398496241"/>
        </c:manualLayout>
      </c:layout>
      <c:lineChart>
        <c:grouping val="standard"/>
        <c:varyColors val="0"/>
        <c:ser>
          <c:idx val="0"/>
          <c:order val="0"/>
          <c:tx>
            <c:strRef>
              <c:f>II.11!$B$3</c:f>
              <c:strCache>
                <c:ptCount val="1"/>
                <c:pt idx="0">
                  <c:v> Elektricit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1!$E$4:$E$52</c:f>
              <c:numCache>
                <c:formatCode>m/d/yyyy</c:formatCode>
                <c:ptCount val="4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</c:numCache>
            </c:numRef>
          </c:cat>
          <c:val>
            <c:numRef>
              <c:f>II.11!$B$4:$B$1434</c:f>
              <c:numCache>
                <c:formatCode>0.00</c:formatCode>
                <c:ptCount val="1431"/>
                <c:pt idx="0">
                  <c:v>28.405000000000005</c:v>
                </c:pt>
                <c:pt idx="1">
                  <c:v>32.222857142857144</c:v>
                </c:pt>
                <c:pt idx="2">
                  <c:v>34.684999999999995</c:v>
                </c:pt>
                <c:pt idx="3">
                  <c:v>37.260000000000005</c:v>
                </c:pt>
                <c:pt idx="4">
                  <c:v>39.044285714285714</c:v>
                </c:pt>
                <c:pt idx="5">
                  <c:v>40.235000000000007</c:v>
                </c:pt>
                <c:pt idx="6">
                  <c:v>41.54785714285714</c:v>
                </c:pt>
                <c:pt idx="7">
                  <c:v>44.524999999999991</c:v>
                </c:pt>
                <c:pt idx="8">
                  <c:v>46.428571428571431</c:v>
                </c:pt>
                <c:pt idx="9">
                  <c:v>47.822857142857139</c:v>
                </c:pt>
                <c:pt idx="10">
                  <c:v>49.524285714285718</c:v>
                </c:pt>
                <c:pt idx="11">
                  <c:v>50.642142857142858</c:v>
                </c:pt>
                <c:pt idx="12">
                  <c:v>50.789285714285711</c:v>
                </c:pt>
                <c:pt idx="13">
                  <c:v>50.489999999999995</c:v>
                </c:pt>
                <c:pt idx="14">
                  <c:v>48.072142857142865</c:v>
                </c:pt>
                <c:pt idx="15">
                  <c:v>45.05</c:v>
                </c:pt>
                <c:pt idx="16">
                  <c:v>44.015000000000001</c:v>
                </c:pt>
                <c:pt idx="17">
                  <c:v>44.237857142857145</c:v>
                </c:pt>
                <c:pt idx="18">
                  <c:v>45.113571428571426</c:v>
                </c:pt>
                <c:pt idx="19">
                  <c:v>46.23714285714285</c:v>
                </c:pt>
                <c:pt idx="20">
                  <c:v>47.19</c:v>
                </c:pt>
                <c:pt idx="21">
                  <c:v>46.342857142857142</c:v>
                </c:pt>
                <c:pt idx="22">
                  <c:v>46.174285714285716</c:v>
                </c:pt>
                <c:pt idx="23">
                  <c:v>46.075714285714284</c:v>
                </c:pt>
                <c:pt idx="24">
                  <c:v>45.983571428571416</c:v>
                </c:pt>
                <c:pt idx="25">
                  <c:v>47.410714285714285</c:v>
                </c:pt>
                <c:pt idx="26">
                  <c:v>48.582142857142848</c:v>
                </c:pt>
                <c:pt idx="27">
                  <c:v>49.413571428571437</c:v>
                </c:pt>
                <c:pt idx="28">
                  <c:v>50.847857142857151</c:v>
                </c:pt>
                <c:pt idx="29">
                  <c:v>52.73142857142858</c:v>
                </c:pt>
                <c:pt idx="30">
                  <c:v>53.05142857142858</c:v>
                </c:pt>
                <c:pt idx="31">
                  <c:v>52.606428571428573</c:v>
                </c:pt>
                <c:pt idx="32">
                  <c:v>52.557142857142857</c:v>
                </c:pt>
                <c:pt idx="33">
                  <c:v>53.397142857142853</c:v>
                </c:pt>
                <c:pt idx="34">
                  <c:v>54.008571428571422</c:v>
                </c:pt>
                <c:pt idx="35">
                  <c:v>55.32</c:v>
                </c:pt>
                <c:pt idx="36">
                  <c:v>55.149285714285725</c:v>
                </c:pt>
                <c:pt idx="37">
                  <c:v>55.045714285714283</c:v>
                </c:pt>
                <c:pt idx="38">
                  <c:v>54.822142857142858</c:v>
                </c:pt>
                <c:pt idx="39">
                  <c:v>53.110714285714273</c:v>
                </c:pt>
                <c:pt idx="40">
                  <c:v>52.45428571428571</c:v>
                </c:pt>
                <c:pt idx="41">
                  <c:v>52.466428571428573</c:v>
                </c:pt>
                <c:pt idx="42">
                  <c:v>52.034285714285708</c:v>
                </c:pt>
                <c:pt idx="43">
                  <c:v>51.39357142857142</c:v>
                </c:pt>
                <c:pt idx="44">
                  <c:v>51.052142857142861</c:v>
                </c:pt>
                <c:pt idx="45">
                  <c:v>50.789285714285711</c:v>
                </c:pt>
                <c:pt idx="46">
                  <c:v>50.113571428571433</c:v>
                </c:pt>
                <c:pt idx="47">
                  <c:v>48.25714285714286</c:v>
                </c:pt>
                <c:pt idx="48">
                  <c:v>45.91142857142858</c:v>
                </c:pt>
                <c:pt idx="49">
                  <c:v>42.732142857142854</c:v>
                </c:pt>
                <c:pt idx="50">
                  <c:v>41.215714285714277</c:v>
                </c:pt>
                <c:pt idx="51">
                  <c:v>40.082857142857151</c:v>
                </c:pt>
                <c:pt idx="52">
                  <c:v>38.858571428571437</c:v>
                </c:pt>
                <c:pt idx="53">
                  <c:v>37.582142857142863</c:v>
                </c:pt>
                <c:pt idx="54">
                  <c:v>36.31071428571429</c:v>
                </c:pt>
                <c:pt idx="55">
                  <c:v>35.494285714285716</c:v>
                </c:pt>
                <c:pt idx="56">
                  <c:v>34.964285714285715</c:v>
                </c:pt>
                <c:pt idx="57">
                  <c:v>34.433571428571433</c:v>
                </c:pt>
                <c:pt idx="58">
                  <c:v>33.812142857142852</c:v>
                </c:pt>
                <c:pt idx="59">
                  <c:v>33.476428571428571</c:v>
                </c:pt>
                <c:pt idx="60">
                  <c:v>33.64928571428571</c:v>
                </c:pt>
                <c:pt idx="61">
                  <c:v>34.137857142857136</c:v>
                </c:pt>
                <c:pt idx="62">
                  <c:v>34.575714285714284</c:v>
                </c:pt>
                <c:pt idx="63">
                  <c:v>34.250714285714288</c:v>
                </c:pt>
                <c:pt idx="64">
                  <c:v>34.472857142857144</c:v>
                </c:pt>
                <c:pt idx="65">
                  <c:v>34.465714285714284</c:v>
                </c:pt>
                <c:pt idx="66">
                  <c:v>34.811428571428571</c:v>
                </c:pt>
                <c:pt idx="67">
                  <c:v>35.567857142857143</c:v>
                </c:pt>
                <c:pt idx="68">
                  <c:v>36.164285714285711</c:v>
                </c:pt>
                <c:pt idx="69">
                  <c:v>36.901428571428575</c:v>
                </c:pt>
                <c:pt idx="70">
                  <c:v>37.523571428571429</c:v>
                </c:pt>
                <c:pt idx="71">
                  <c:v>37.659285714285708</c:v>
                </c:pt>
                <c:pt idx="72">
                  <c:v>37.738571428571426</c:v>
                </c:pt>
                <c:pt idx="73">
                  <c:v>37.39928571428571</c:v>
                </c:pt>
                <c:pt idx="74">
                  <c:v>36.754285714285707</c:v>
                </c:pt>
                <c:pt idx="75">
                  <c:v>35.904999999999994</c:v>
                </c:pt>
                <c:pt idx="76">
                  <c:v>35.447857142857139</c:v>
                </c:pt>
                <c:pt idx="77">
                  <c:v>36.089999999999996</c:v>
                </c:pt>
                <c:pt idx="78">
                  <c:v>36.138571428571424</c:v>
                </c:pt>
                <c:pt idx="79">
                  <c:v>35.557857142857138</c:v>
                </c:pt>
                <c:pt idx="80">
                  <c:v>34.924285714285709</c:v>
                </c:pt>
                <c:pt idx="81">
                  <c:v>33.64142857142857</c:v>
                </c:pt>
                <c:pt idx="82">
                  <c:v>32.404285714285713</c:v>
                </c:pt>
                <c:pt idx="83">
                  <c:v>31.412142857142857</c:v>
                </c:pt>
                <c:pt idx="84">
                  <c:v>30.341428571428569</c:v>
                </c:pt>
                <c:pt idx="85">
                  <c:v>28.919999999999998</c:v>
                </c:pt>
                <c:pt idx="86">
                  <c:v>28.602857142857136</c:v>
                </c:pt>
                <c:pt idx="87">
                  <c:v>27.829999999999991</c:v>
                </c:pt>
                <c:pt idx="88">
                  <c:v>25.606428571428562</c:v>
                </c:pt>
                <c:pt idx="89">
                  <c:v>25.157857142857136</c:v>
                </c:pt>
                <c:pt idx="90">
                  <c:v>25.436428571428571</c:v>
                </c:pt>
                <c:pt idx="91">
                  <c:v>25.775000000000006</c:v>
                </c:pt>
                <c:pt idx="92">
                  <c:v>25.457857142857144</c:v>
                </c:pt>
                <c:pt idx="93">
                  <c:v>26.308571428571433</c:v>
                </c:pt>
                <c:pt idx="94">
                  <c:v>27.25714285714286</c:v>
                </c:pt>
                <c:pt idx="95">
                  <c:v>28.350714285714286</c:v>
                </c:pt>
                <c:pt idx="96">
                  <c:v>29.456428571428575</c:v>
                </c:pt>
                <c:pt idx="97">
                  <c:v>30.392142857142858</c:v>
                </c:pt>
                <c:pt idx="98">
                  <c:v>31.657857142857143</c:v>
                </c:pt>
                <c:pt idx="99">
                  <c:v>33.52428571428571</c:v>
                </c:pt>
                <c:pt idx="100">
                  <c:v>34.944285714285719</c:v>
                </c:pt>
                <c:pt idx="101">
                  <c:v>36.998571428571431</c:v>
                </c:pt>
                <c:pt idx="102">
                  <c:v>39.90428571428572</c:v>
                </c:pt>
                <c:pt idx="103">
                  <c:v>41.015000000000001</c:v>
                </c:pt>
                <c:pt idx="104">
                  <c:v>41.006428571428572</c:v>
                </c:pt>
                <c:pt idx="105">
                  <c:v>40.18571428571429</c:v>
                </c:pt>
                <c:pt idx="106">
                  <c:v>40.757857142857141</c:v>
                </c:pt>
                <c:pt idx="107">
                  <c:v>40.817857142857143</c:v>
                </c:pt>
                <c:pt idx="108">
                  <c:v>40.326428571428572</c:v>
                </c:pt>
                <c:pt idx="109">
                  <c:v>41.465714285714284</c:v>
                </c:pt>
                <c:pt idx="110">
                  <c:v>42.418571428571433</c:v>
                </c:pt>
                <c:pt idx="111">
                  <c:v>43.340714285714292</c:v>
                </c:pt>
                <c:pt idx="112">
                  <c:v>43.749285714285712</c:v>
                </c:pt>
                <c:pt idx="113">
                  <c:v>43.942142857142855</c:v>
                </c:pt>
                <c:pt idx="114">
                  <c:v>44.340714285714277</c:v>
                </c:pt>
                <c:pt idx="115">
                  <c:v>44.552857142857142</c:v>
                </c:pt>
                <c:pt idx="116">
                  <c:v>45.513571428571424</c:v>
                </c:pt>
                <c:pt idx="117">
                  <c:v>45.554285714285705</c:v>
                </c:pt>
                <c:pt idx="118">
                  <c:v>46.264285714285712</c:v>
                </c:pt>
                <c:pt idx="119">
                  <c:v>48.665714285714287</c:v>
                </c:pt>
                <c:pt idx="120">
                  <c:v>50.776428571428561</c:v>
                </c:pt>
                <c:pt idx="121">
                  <c:v>51.857857142857149</c:v>
                </c:pt>
                <c:pt idx="122">
                  <c:v>51.78642857142858</c:v>
                </c:pt>
                <c:pt idx="123">
                  <c:v>51.115714285714283</c:v>
                </c:pt>
                <c:pt idx="124">
                  <c:v>50.813571428571429</c:v>
                </c:pt>
                <c:pt idx="125">
                  <c:v>50.250714285714288</c:v>
                </c:pt>
                <c:pt idx="126">
                  <c:v>49.657857142857146</c:v>
                </c:pt>
                <c:pt idx="127">
                  <c:v>49.300714285714285</c:v>
                </c:pt>
                <c:pt idx="128">
                  <c:v>48.366428571428571</c:v>
                </c:pt>
                <c:pt idx="129">
                  <c:v>47.26428571428572</c:v>
                </c:pt>
                <c:pt idx="130">
                  <c:v>46.638571428571431</c:v>
                </c:pt>
                <c:pt idx="131">
                  <c:v>47.305000000000007</c:v>
                </c:pt>
                <c:pt idx="132">
                  <c:v>47.95</c:v>
                </c:pt>
                <c:pt idx="133">
                  <c:v>46.969285714285718</c:v>
                </c:pt>
                <c:pt idx="134">
                  <c:v>44.51428571428572</c:v>
                </c:pt>
                <c:pt idx="135">
                  <c:v>42.032857142857139</c:v>
                </c:pt>
                <c:pt idx="136">
                  <c:v>41.462142857142858</c:v>
                </c:pt>
                <c:pt idx="137">
                  <c:v>40.832142857142848</c:v>
                </c:pt>
                <c:pt idx="138">
                  <c:v>40.576428571428565</c:v>
                </c:pt>
                <c:pt idx="139">
                  <c:v>40.112857142857145</c:v>
                </c:pt>
                <c:pt idx="140">
                  <c:v>40.054285714285712</c:v>
                </c:pt>
                <c:pt idx="141">
                  <c:v>40.100000000000009</c:v>
                </c:pt>
                <c:pt idx="142">
                  <c:v>40.479999999999997</c:v>
                </c:pt>
                <c:pt idx="143">
                  <c:v>40.421428571428571</c:v>
                </c:pt>
                <c:pt idx="144">
                  <c:v>40.247857142857143</c:v>
                </c:pt>
                <c:pt idx="145">
                  <c:v>40.092142857142854</c:v>
                </c:pt>
                <c:pt idx="146">
                  <c:v>39.82928571428571</c:v>
                </c:pt>
                <c:pt idx="147">
                  <c:v>39.647857142857141</c:v>
                </c:pt>
                <c:pt idx="148">
                  <c:v>40.935714285714276</c:v>
                </c:pt>
                <c:pt idx="149">
                  <c:v>43.177142857142847</c:v>
                </c:pt>
                <c:pt idx="150">
                  <c:v>44.829999999999991</c:v>
                </c:pt>
                <c:pt idx="151">
                  <c:v>45.867142857142845</c:v>
                </c:pt>
                <c:pt idx="152">
                  <c:v>46.332857142857129</c:v>
                </c:pt>
                <c:pt idx="153">
                  <c:v>47.134285714285717</c:v>
                </c:pt>
                <c:pt idx="154">
                  <c:v>47.857142857142854</c:v>
                </c:pt>
                <c:pt idx="155">
                  <c:v>47.995000000000005</c:v>
                </c:pt>
                <c:pt idx="156">
                  <c:v>46.691428571428567</c:v>
                </c:pt>
                <c:pt idx="157">
                  <c:v>45.636428571428567</c:v>
                </c:pt>
                <c:pt idx="158">
                  <c:v>45.002857142857138</c:v>
                </c:pt>
                <c:pt idx="159">
                  <c:v>43.940714285714286</c:v>
                </c:pt>
                <c:pt idx="160">
                  <c:v>43.533571428571427</c:v>
                </c:pt>
                <c:pt idx="161">
                  <c:v>43.158571428571427</c:v>
                </c:pt>
                <c:pt idx="162">
                  <c:v>42.339999999999996</c:v>
                </c:pt>
                <c:pt idx="163">
                  <c:v>41.579999999999991</c:v>
                </c:pt>
                <c:pt idx="164">
                  <c:v>40.800714285714278</c:v>
                </c:pt>
                <c:pt idx="165">
                  <c:v>39.614285714285714</c:v>
                </c:pt>
                <c:pt idx="166">
                  <c:v>38.755714285714284</c:v>
                </c:pt>
                <c:pt idx="167">
                  <c:v>37.912857142857135</c:v>
                </c:pt>
                <c:pt idx="168">
                  <c:v>37.555714285714281</c:v>
                </c:pt>
                <c:pt idx="169">
                  <c:v>37.398571428571422</c:v>
                </c:pt>
                <c:pt idx="170">
                  <c:v>38.75</c:v>
                </c:pt>
                <c:pt idx="171">
                  <c:v>40.366428571428571</c:v>
                </c:pt>
                <c:pt idx="172">
                  <c:v>41.057857142857138</c:v>
                </c:pt>
                <c:pt idx="173">
                  <c:v>42.094285714285711</c:v>
                </c:pt>
                <c:pt idx="174">
                  <c:v>42.54</c:v>
                </c:pt>
                <c:pt idx="175">
                  <c:v>43.212857142857146</c:v>
                </c:pt>
                <c:pt idx="176">
                  <c:v>44.428571428571431</c:v>
                </c:pt>
                <c:pt idx="177">
                  <c:v>45.684285714285707</c:v>
                </c:pt>
                <c:pt idx="178">
                  <c:v>47.197142857142865</c:v>
                </c:pt>
                <c:pt idx="179">
                  <c:v>48.684285714285707</c:v>
                </c:pt>
                <c:pt idx="180">
                  <c:v>49.689285714285724</c:v>
                </c:pt>
                <c:pt idx="181">
                  <c:v>50.46857142857143</c:v>
                </c:pt>
                <c:pt idx="182">
                  <c:v>50.987142857142864</c:v>
                </c:pt>
                <c:pt idx="183">
                  <c:v>51.949285714285715</c:v>
                </c:pt>
                <c:pt idx="184">
                  <c:v>52.914285714285711</c:v>
                </c:pt>
                <c:pt idx="185">
                  <c:v>54.284285714285716</c:v>
                </c:pt>
                <c:pt idx="186">
                  <c:v>54.94714285714285</c:v>
                </c:pt>
                <c:pt idx="187">
                  <c:v>55.587142857142851</c:v>
                </c:pt>
                <c:pt idx="188">
                  <c:v>56.303571428571431</c:v>
                </c:pt>
                <c:pt idx="189">
                  <c:v>56.942142857142855</c:v>
                </c:pt>
                <c:pt idx="190">
                  <c:v>57.24785714285715</c:v>
                </c:pt>
                <c:pt idx="191">
                  <c:v>56.865714285714304</c:v>
                </c:pt>
                <c:pt idx="192">
                  <c:v>55.111428571428583</c:v>
                </c:pt>
                <c:pt idx="193">
                  <c:v>54.860000000000007</c:v>
                </c:pt>
                <c:pt idx="194">
                  <c:v>54.674285714285723</c:v>
                </c:pt>
                <c:pt idx="195">
                  <c:v>54.720000000000006</c:v>
                </c:pt>
                <c:pt idx="196">
                  <c:v>54.362857142857145</c:v>
                </c:pt>
                <c:pt idx="197">
                  <c:v>54.251428571428576</c:v>
                </c:pt>
                <c:pt idx="198">
                  <c:v>54.377857142857138</c:v>
                </c:pt>
                <c:pt idx="199">
                  <c:v>53.977142857142852</c:v>
                </c:pt>
                <c:pt idx="200">
                  <c:v>53.906428571428577</c:v>
                </c:pt>
                <c:pt idx="201">
                  <c:v>53.704999999999998</c:v>
                </c:pt>
                <c:pt idx="202">
                  <c:v>53.327857142857134</c:v>
                </c:pt>
                <c:pt idx="203">
                  <c:v>52.428571428571409</c:v>
                </c:pt>
                <c:pt idx="204">
                  <c:v>51.747857142857136</c:v>
                </c:pt>
                <c:pt idx="205">
                  <c:v>51.39928571428571</c:v>
                </c:pt>
                <c:pt idx="206">
                  <c:v>52.981428571428573</c:v>
                </c:pt>
                <c:pt idx="207">
                  <c:v>53.163571428571423</c:v>
                </c:pt>
                <c:pt idx="208">
                  <c:v>53.565714285714286</c:v>
                </c:pt>
                <c:pt idx="209">
                  <c:v>54.04785714285714</c:v>
                </c:pt>
                <c:pt idx="210">
                  <c:v>54.79</c:v>
                </c:pt>
                <c:pt idx="211">
                  <c:v>55.006428571428565</c:v>
                </c:pt>
                <c:pt idx="212">
                  <c:v>54.877857142857138</c:v>
                </c:pt>
                <c:pt idx="213">
                  <c:v>53.211428571428556</c:v>
                </c:pt>
                <c:pt idx="214">
                  <c:v>53.321428571428569</c:v>
                </c:pt>
                <c:pt idx="215">
                  <c:v>54.264999999999993</c:v>
                </c:pt>
                <c:pt idx="216">
                  <c:v>55.526428571428575</c:v>
                </c:pt>
                <c:pt idx="217">
                  <c:v>57.516428571428584</c:v>
                </c:pt>
                <c:pt idx="218">
                  <c:v>59.142142857142858</c:v>
                </c:pt>
                <c:pt idx="219">
                  <c:v>60.413571428571437</c:v>
                </c:pt>
                <c:pt idx="220">
                  <c:v>60.871428571428588</c:v>
                </c:pt>
                <c:pt idx="221">
                  <c:v>61.877142857142871</c:v>
                </c:pt>
                <c:pt idx="222">
                  <c:v>62.170000000000009</c:v>
                </c:pt>
                <c:pt idx="223">
                  <c:v>62.164285714285718</c:v>
                </c:pt>
                <c:pt idx="224">
                  <c:v>62.465714285714292</c:v>
                </c:pt>
                <c:pt idx="225">
                  <c:v>63.134999999999998</c:v>
                </c:pt>
                <c:pt idx="226">
                  <c:v>63.761428571428574</c:v>
                </c:pt>
                <c:pt idx="227">
                  <c:v>66.296428571428564</c:v>
                </c:pt>
                <c:pt idx="228">
                  <c:v>67.320714285714274</c:v>
                </c:pt>
                <c:pt idx="229">
                  <c:v>67.825000000000003</c:v>
                </c:pt>
                <c:pt idx="230">
                  <c:v>66.900000000000006</c:v>
                </c:pt>
                <c:pt idx="231">
                  <c:v>66.483571428571423</c:v>
                </c:pt>
                <c:pt idx="232">
                  <c:v>66.725000000000009</c:v>
                </c:pt>
                <c:pt idx="233">
                  <c:v>67.459285714285727</c:v>
                </c:pt>
                <c:pt idx="234">
                  <c:v>68.378571428571419</c:v>
                </c:pt>
                <c:pt idx="235">
                  <c:v>69.612857142857138</c:v>
                </c:pt>
                <c:pt idx="236">
                  <c:v>70.659285714285701</c:v>
                </c:pt>
                <c:pt idx="237">
                  <c:v>71.474999999999994</c:v>
                </c:pt>
                <c:pt idx="238">
                  <c:v>72.166428571428568</c:v>
                </c:pt>
                <c:pt idx="239">
                  <c:v>72.200714285714298</c:v>
                </c:pt>
                <c:pt idx="240">
                  <c:v>73.313571428571436</c:v>
                </c:pt>
                <c:pt idx="241">
                  <c:v>74.508571428571443</c:v>
                </c:pt>
                <c:pt idx="242">
                  <c:v>75.738571428571433</c:v>
                </c:pt>
                <c:pt idx="243">
                  <c:v>75.954285714285703</c:v>
                </c:pt>
                <c:pt idx="244">
                  <c:v>76.924999999999997</c:v>
                </c:pt>
                <c:pt idx="245">
                  <c:v>78.516428571428577</c:v>
                </c:pt>
                <c:pt idx="246">
                  <c:v>80.164285714285725</c:v>
                </c:pt>
                <c:pt idx="247">
                  <c:v>81.780714285714268</c:v>
                </c:pt>
                <c:pt idx="248">
                  <c:v>81.878571428571419</c:v>
                </c:pt>
                <c:pt idx="249">
                  <c:v>81.056428571428569</c:v>
                </c:pt>
                <c:pt idx="250">
                  <c:v>82.341428571428551</c:v>
                </c:pt>
                <c:pt idx="251">
                  <c:v>84.913571428571416</c:v>
                </c:pt>
                <c:pt idx="252">
                  <c:v>87.562857142857141</c:v>
                </c:pt>
                <c:pt idx="253">
                  <c:v>90.16785714285713</c:v>
                </c:pt>
                <c:pt idx="254">
                  <c:v>91.144999999999996</c:v>
                </c:pt>
                <c:pt idx="255">
                  <c:v>90.965714285714284</c:v>
                </c:pt>
                <c:pt idx="256">
                  <c:v>91.787857142857163</c:v>
                </c:pt>
                <c:pt idx="257">
                  <c:v>93.271428571428572</c:v>
                </c:pt>
                <c:pt idx="258">
                  <c:v>94.061428571428578</c:v>
                </c:pt>
                <c:pt idx="259">
                  <c:v>92.292857142857159</c:v>
                </c:pt>
                <c:pt idx="260">
                  <c:v>90.724285714285699</c:v>
                </c:pt>
                <c:pt idx="261">
                  <c:v>89.528571428571439</c:v>
                </c:pt>
                <c:pt idx="262">
                  <c:v>90.390714285714267</c:v>
                </c:pt>
                <c:pt idx="263">
                  <c:v>90.820000000000007</c:v>
                </c:pt>
                <c:pt idx="264">
                  <c:v>90.42571428571425</c:v>
                </c:pt>
                <c:pt idx="265">
                  <c:v>88.91357142857143</c:v>
                </c:pt>
                <c:pt idx="266">
                  <c:v>86.12</c:v>
                </c:pt>
                <c:pt idx="267">
                  <c:v>82.274999999999991</c:v>
                </c:pt>
                <c:pt idx="268">
                  <c:v>79.518571428571434</c:v>
                </c:pt>
                <c:pt idx="269">
                  <c:v>75.433571428571426</c:v>
                </c:pt>
                <c:pt idx="270">
                  <c:v>72.090714285714299</c:v>
                </c:pt>
                <c:pt idx="271">
                  <c:v>70.456428571428575</c:v>
                </c:pt>
                <c:pt idx="272">
                  <c:v>70.537857142857135</c:v>
                </c:pt>
                <c:pt idx="273">
                  <c:v>73.004999999999995</c:v>
                </c:pt>
                <c:pt idx="274">
                  <c:v>74.618571428571414</c:v>
                </c:pt>
                <c:pt idx="275">
                  <c:v>75.271428571428572</c:v>
                </c:pt>
                <c:pt idx="276">
                  <c:v>73.66857142857144</c:v>
                </c:pt>
                <c:pt idx="277">
                  <c:v>73.307857142857159</c:v>
                </c:pt>
                <c:pt idx="278">
                  <c:v>73.131428571428572</c:v>
                </c:pt>
                <c:pt idx="279">
                  <c:v>74.877857142857152</c:v>
                </c:pt>
                <c:pt idx="280">
                  <c:v>73.215000000000018</c:v>
                </c:pt>
                <c:pt idx="281">
                  <c:v>71.237142857142857</c:v>
                </c:pt>
                <c:pt idx="282">
                  <c:v>69.117857142857147</c:v>
                </c:pt>
                <c:pt idx="283">
                  <c:v>71.629285714285714</c:v>
                </c:pt>
                <c:pt idx="284">
                  <c:v>74.37</c:v>
                </c:pt>
                <c:pt idx="285">
                  <c:v>75.275000000000006</c:v>
                </c:pt>
                <c:pt idx="286">
                  <c:v>71.207857142857137</c:v>
                </c:pt>
                <c:pt idx="287">
                  <c:v>66.054285714285712</c:v>
                </c:pt>
                <c:pt idx="288">
                  <c:v>60.665714285714287</c:v>
                </c:pt>
                <c:pt idx="289">
                  <c:v>59.419285714285714</c:v>
                </c:pt>
                <c:pt idx="290">
                  <c:v>57.520714285714284</c:v>
                </c:pt>
                <c:pt idx="291">
                  <c:v>56.565000000000005</c:v>
                </c:pt>
                <c:pt idx="292">
                  <c:v>55.010714285714293</c:v>
                </c:pt>
                <c:pt idx="293">
                  <c:v>48.97428571428572</c:v>
                </c:pt>
                <c:pt idx="294">
                  <c:v>47.478571428571442</c:v>
                </c:pt>
                <c:pt idx="295">
                  <c:v>48.508571428571436</c:v>
                </c:pt>
                <c:pt idx="296">
                  <c:v>48.202142857142867</c:v>
                </c:pt>
                <c:pt idx="297">
                  <c:v>45.68357142857144</c:v>
                </c:pt>
                <c:pt idx="298">
                  <c:v>41.407142857142858</c:v>
                </c:pt>
                <c:pt idx="299">
                  <c:v>39.427857142857142</c:v>
                </c:pt>
                <c:pt idx="300">
                  <c:v>43.083571428571418</c:v>
                </c:pt>
                <c:pt idx="301">
                  <c:v>47.960714285714289</c:v>
                </c:pt>
                <c:pt idx="302">
                  <c:v>50.925714285714278</c:v>
                </c:pt>
                <c:pt idx="303">
                  <c:v>47.504285714285722</c:v>
                </c:pt>
                <c:pt idx="304">
                  <c:v>47.426428571428573</c:v>
                </c:pt>
                <c:pt idx="305">
                  <c:v>49.601428571428578</c:v>
                </c:pt>
                <c:pt idx="306">
                  <c:v>48.645714285714284</c:v>
                </c:pt>
                <c:pt idx="307">
                  <c:v>50.216428571428573</c:v>
                </c:pt>
                <c:pt idx="308">
                  <c:v>51.847857142857144</c:v>
                </c:pt>
                <c:pt idx="309">
                  <c:v>54.224285714285713</c:v>
                </c:pt>
                <c:pt idx="310">
                  <c:v>58.330714285714279</c:v>
                </c:pt>
                <c:pt idx="311">
                  <c:v>62.984285714285711</c:v>
                </c:pt>
                <c:pt idx="312">
                  <c:v>66.174999999999997</c:v>
                </c:pt>
                <c:pt idx="313">
                  <c:v>67.327142857142846</c:v>
                </c:pt>
                <c:pt idx="314">
                  <c:v>65.98</c:v>
                </c:pt>
                <c:pt idx="315">
                  <c:v>62.71642857142858</c:v>
                </c:pt>
                <c:pt idx="316">
                  <c:v>59.981428571428573</c:v>
                </c:pt>
                <c:pt idx="317">
                  <c:v>60.388571428571424</c:v>
                </c:pt>
                <c:pt idx="318">
                  <c:v>62.490714285714283</c:v>
                </c:pt>
                <c:pt idx="319">
                  <c:v>62.927142857142861</c:v>
                </c:pt>
                <c:pt idx="320">
                  <c:v>65.650714285714287</c:v>
                </c:pt>
                <c:pt idx="321">
                  <c:v>68.527857142857144</c:v>
                </c:pt>
                <c:pt idx="322">
                  <c:v>72.23</c:v>
                </c:pt>
                <c:pt idx="323">
                  <c:v>76.232857142857142</c:v>
                </c:pt>
                <c:pt idx="324">
                  <c:v>82.032857142857139</c:v>
                </c:pt>
                <c:pt idx="325">
                  <c:v>89.206428571428575</c:v>
                </c:pt>
                <c:pt idx="326">
                  <c:v>101.21142857142857</c:v>
                </c:pt>
                <c:pt idx="327">
                  <c:v>105.84428571428573</c:v>
                </c:pt>
                <c:pt idx="328">
                  <c:v>109.93928571428572</c:v>
                </c:pt>
                <c:pt idx="329">
                  <c:v>119.27071428571428</c:v>
                </c:pt>
                <c:pt idx="330">
                  <c:v>127.97357142857143</c:v>
                </c:pt>
                <c:pt idx="331">
                  <c:v>135.25785714285715</c:v>
                </c:pt>
                <c:pt idx="332">
                  <c:v>139.9121428571429</c:v>
                </c:pt>
                <c:pt idx="333">
                  <c:v>148.93857142857146</c:v>
                </c:pt>
                <c:pt idx="334">
                  <c:v>157.84071428571431</c:v>
                </c:pt>
                <c:pt idx="335">
                  <c:v>161.13928571428573</c:v>
                </c:pt>
                <c:pt idx="336">
                  <c:v>162.59214285714285</c:v>
                </c:pt>
                <c:pt idx="337">
                  <c:v>163.14714285714285</c:v>
                </c:pt>
                <c:pt idx="338">
                  <c:v>162.81357142857141</c:v>
                </c:pt>
                <c:pt idx="339">
                  <c:v>158.45428571428573</c:v>
                </c:pt>
                <c:pt idx="340">
                  <c:v>150.71714285714285</c:v>
                </c:pt>
                <c:pt idx="341">
                  <c:v>149.95285714285714</c:v>
                </c:pt>
                <c:pt idx="342">
                  <c:v>147.07999999999998</c:v>
                </c:pt>
                <c:pt idx="343">
                  <c:v>141.21</c:v>
                </c:pt>
                <c:pt idx="344">
                  <c:v>139.57000000000002</c:v>
                </c:pt>
                <c:pt idx="345">
                  <c:v>136.23857142857148</c:v>
                </c:pt>
                <c:pt idx="346">
                  <c:v>131.58571428571432</c:v>
                </c:pt>
                <c:pt idx="347">
                  <c:v>131.33357142857147</c:v>
                </c:pt>
                <c:pt idx="348">
                  <c:v>138.08714285714285</c:v>
                </c:pt>
                <c:pt idx="349">
                  <c:v>145.97357142857143</c:v>
                </c:pt>
                <c:pt idx="350">
                  <c:v>150.89571428571429</c:v>
                </c:pt>
                <c:pt idx="351">
                  <c:v>150.68714285714285</c:v>
                </c:pt>
                <c:pt idx="352">
                  <c:v>149.8042857142857</c:v>
                </c:pt>
                <c:pt idx="353">
                  <c:v>152.17000000000002</c:v>
                </c:pt>
                <c:pt idx="354">
                  <c:v>153.92142857142858</c:v>
                </c:pt>
                <c:pt idx="355">
                  <c:v>153.21714285714285</c:v>
                </c:pt>
                <c:pt idx="356">
                  <c:v>159.06428571428569</c:v>
                </c:pt>
                <c:pt idx="357">
                  <c:v>158.66071428571431</c:v>
                </c:pt>
                <c:pt idx="358">
                  <c:v>154.30214285714285</c:v>
                </c:pt>
                <c:pt idx="359">
                  <c:v>153.84571428571425</c:v>
                </c:pt>
                <c:pt idx="360">
                  <c:v>153.35</c:v>
                </c:pt>
                <c:pt idx="361">
                  <c:v>143.21357142857141</c:v>
                </c:pt>
                <c:pt idx="362">
                  <c:v>129.37214285714285</c:v>
                </c:pt>
                <c:pt idx="363">
                  <c:v>120.2742857142857</c:v>
                </c:pt>
                <c:pt idx="364">
                  <c:v>116.75785714285713</c:v>
                </c:pt>
                <c:pt idx="365">
                  <c:v>117.32714285714285</c:v>
                </c:pt>
                <c:pt idx="366">
                  <c:v>116.83357142857143</c:v>
                </c:pt>
                <c:pt idx="367">
                  <c:v>114.34928571428573</c:v>
                </c:pt>
                <c:pt idx="368">
                  <c:v>114.8557142857143</c:v>
                </c:pt>
                <c:pt idx="369">
                  <c:v>115.57928571428572</c:v>
                </c:pt>
                <c:pt idx="370">
                  <c:v>111.03357142857145</c:v>
                </c:pt>
                <c:pt idx="371">
                  <c:v>106.77285714285715</c:v>
                </c:pt>
                <c:pt idx="372">
                  <c:v>106.45500000000001</c:v>
                </c:pt>
                <c:pt idx="373">
                  <c:v>109.10428571428574</c:v>
                </c:pt>
                <c:pt idx="374">
                  <c:v>107.04857142857144</c:v>
                </c:pt>
                <c:pt idx="375">
                  <c:v>106.36642857142859</c:v>
                </c:pt>
                <c:pt idx="376">
                  <c:v>106.47214285714287</c:v>
                </c:pt>
                <c:pt idx="377">
                  <c:v>101.24428571428571</c:v>
                </c:pt>
                <c:pt idx="378">
                  <c:v>94.439285714285731</c:v>
                </c:pt>
                <c:pt idx="379">
                  <c:v>91.851428571428571</c:v>
                </c:pt>
                <c:pt idx="380">
                  <c:v>90.582857142857151</c:v>
                </c:pt>
                <c:pt idx="381">
                  <c:v>88.411428571428559</c:v>
                </c:pt>
                <c:pt idx="382">
                  <c:v>81.367857142857133</c:v>
                </c:pt>
                <c:pt idx="383">
                  <c:v>80.057857142857145</c:v>
                </c:pt>
                <c:pt idx="384">
                  <c:v>79.500714285714267</c:v>
                </c:pt>
                <c:pt idx="385">
                  <c:v>82.906428571428549</c:v>
                </c:pt>
                <c:pt idx="386">
                  <c:v>85.359285714285718</c:v>
                </c:pt>
                <c:pt idx="387">
                  <c:v>79.040714285714287</c:v>
                </c:pt>
                <c:pt idx="388">
                  <c:v>80.119285714285709</c:v>
                </c:pt>
                <c:pt idx="389">
                  <c:v>84.760714285714272</c:v>
                </c:pt>
                <c:pt idx="390">
                  <c:v>85.815714285714293</c:v>
                </c:pt>
                <c:pt idx="391">
                  <c:v>92.183571428571426</c:v>
                </c:pt>
                <c:pt idx="392">
                  <c:v>98.91785714285713</c:v>
                </c:pt>
                <c:pt idx="393">
                  <c:v>96.920714285714297</c:v>
                </c:pt>
                <c:pt idx="394">
                  <c:v>90.863571428571433</c:v>
                </c:pt>
                <c:pt idx="395">
                  <c:v>87.613571428571419</c:v>
                </c:pt>
                <c:pt idx="396">
                  <c:v>89.076428571428579</c:v>
                </c:pt>
                <c:pt idx="397">
                  <c:v>87.436428571428564</c:v>
                </c:pt>
                <c:pt idx="398">
                  <c:v>86.49</c:v>
                </c:pt>
                <c:pt idx="399">
                  <c:v>86.925714285714292</c:v>
                </c:pt>
                <c:pt idx="400">
                  <c:v>88.052142857142854</c:v>
                </c:pt>
                <c:pt idx="401">
                  <c:v>91.490000000000009</c:v>
                </c:pt>
                <c:pt idx="402">
                  <c:v>90.192142857142855</c:v>
                </c:pt>
                <c:pt idx="403">
                  <c:v>86.267857142857153</c:v>
                </c:pt>
                <c:pt idx="404">
                  <c:v>83.367142857142881</c:v>
                </c:pt>
                <c:pt idx="405">
                  <c:v>80.20714285714287</c:v>
                </c:pt>
                <c:pt idx="406">
                  <c:v>75.427142857142854</c:v>
                </c:pt>
                <c:pt idx="407">
                  <c:v>76.05285714285715</c:v>
                </c:pt>
                <c:pt idx="408">
                  <c:v>77.575000000000003</c:v>
                </c:pt>
                <c:pt idx="409">
                  <c:v>79.969285714285704</c:v>
                </c:pt>
                <c:pt idx="410">
                  <c:v>79.174999999999997</c:v>
                </c:pt>
                <c:pt idx="411">
                  <c:v>81.198571428571427</c:v>
                </c:pt>
                <c:pt idx="412">
                  <c:v>82.51428571428572</c:v>
                </c:pt>
                <c:pt idx="413">
                  <c:v>81.659285714285716</c:v>
                </c:pt>
                <c:pt idx="414">
                  <c:v>80.589285714285694</c:v>
                </c:pt>
                <c:pt idx="415">
                  <c:v>84.717142857142861</c:v>
                </c:pt>
                <c:pt idx="416">
                  <c:v>90.996428571428552</c:v>
                </c:pt>
                <c:pt idx="417">
                  <c:v>94.224285714285699</c:v>
                </c:pt>
                <c:pt idx="418">
                  <c:v>96.69714285714285</c:v>
                </c:pt>
                <c:pt idx="419">
                  <c:v>99.513571428571439</c:v>
                </c:pt>
                <c:pt idx="420">
                  <c:v>104.93214285714285</c:v>
                </c:pt>
                <c:pt idx="421">
                  <c:v>112.41928571428571</c:v>
                </c:pt>
                <c:pt idx="422">
                  <c:v>120.4742857142857</c:v>
                </c:pt>
                <c:pt idx="423">
                  <c:v>126.28785714285712</c:v>
                </c:pt>
                <c:pt idx="424">
                  <c:v>133.66357142857143</c:v>
                </c:pt>
                <c:pt idx="425">
                  <c:v>139.58857142857141</c:v>
                </c:pt>
                <c:pt idx="426">
                  <c:v>147.30357142857147</c:v>
                </c:pt>
                <c:pt idx="427">
                  <c:v>151.62357142857144</c:v>
                </c:pt>
                <c:pt idx="428">
                  <c:v>151.29857142857145</c:v>
                </c:pt>
                <c:pt idx="429">
                  <c:v>150.95357142857145</c:v>
                </c:pt>
                <c:pt idx="430">
                  <c:v>149.64214285714289</c:v>
                </c:pt>
                <c:pt idx="431">
                  <c:v>153.81642857142856</c:v>
                </c:pt>
                <c:pt idx="432">
                  <c:v>158.66857142857143</c:v>
                </c:pt>
                <c:pt idx="433">
                  <c:v>161.21785714285713</c:v>
                </c:pt>
                <c:pt idx="434">
                  <c:v>158.4157142857143</c:v>
                </c:pt>
                <c:pt idx="435">
                  <c:v>154.69642857142861</c:v>
                </c:pt>
                <c:pt idx="436">
                  <c:v>146.45499999999998</c:v>
                </c:pt>
                <c:pt idx="437">
                  <c:v>137.61857142857144</c:v>
                </c:pt>
                <c:pt idx="438">
                  <c:v>134.57214285714286</c:v>
                </c:pt>
                <c:pt idx="439">
                  <c:v>132.84285714285716</c:v>
                </c:pt>
                <c:pt idx="440">
                  <c:v>130.35999999999999</c:v>
                </c:pt>
                <c:pt idx="441">
                  <c:v>132.3721428571429</c:v>
                </c:pt>
                <c:pt idx="442">
                  <c:v>133.8342857142857</c:v>
                </c:pt>
                <c:pt idx="443">
                  <c:v>129.81642857142856</c:v>
                </c:pt>
                <c:pt idx="444">
                  <c:v>131.68785714285713</c:v>
                </c:pt>
                <c:pt idx="445">
                  <c:v>124.98</c:v>
                </c:pt>
                <c:pt idx="446">
                  <c:v>124.62428571428572</c:v>
                </c:pt>
                <c:pt idx="447">
                  <c:v>126.71857142857144</c:v>
                </c:pt>
                <c:pt idx="448">
                  <c:v>132.91142857142856</c:v>
                </c:pt>
                <c:pt idx="449">
                  <c:v>135.70285714285714</c:v>
                </c:pt>
                <c:pt idx="450">
                  <c:v>141.78357142857143</c:v>
                </c:pt>
                <c:pt idx="451">
                  <c:v>150.87285714285716</c:v>
                </c:pt>
                <c:pt idx="452">
                  <c:v>150.32785714285711</c:v>
                </c:pt>
                <c:pt idx="453">
                  <c:v>146.99857142857141</c:v>
                </c:pt>
                <c:pt idx="454">
                  <c:v>143.87857142857141</c:v>
                </c:pt>
                <c:pt idx="455">
                  <c:v>142.76285714285714</c:v>
                </c:pt>
                <c:pt idx="456">
                  <c:v>140.53928571428568</c:v>
                </c:pt>
                <c:pt idx="457">
                  <c:v>140.14142857142855</c:v>
                </c:pt>
                <c:pt idx="458">
                  <c:v>134.64642857142857</c:v>
                </c:pt>
                <c:pt idx="459">
                  <c:v>140.01357142857142</c:v>
                </c:pt>
                <c:pt idx="460">
                  <c:v>139.17000000000002</c:v>
                </c:pt>
                <c:pt idx="461">
                  <c:v>138.19785714285715</c:v>
                </c:pt>
                <c:pt idx="462">
                  <c:v>137.45500000000001</c:v>
                </c:pt>
                <c:pt idx="463">
                  <c:v>136.47714285714287</c:v>
                </c:pt>
                <c:pt idx="464">
                  <c:v>134.55785714285716</c:v>
                </c:pt>
                <c:pt idx="465">
                  <c:v>127.57785714285716</c:v>
                </c:pt>
                <c:pt idx="466">
                  <c:v>125.19214285714285</c:v>
                </c:pt>
                <c:pt idx="467">
                  <c:v>128.91428571428574</c:v>
                </c:pt>
                <c:pt idx="468">
                  <c:v>131.35285714285718</c:v>
                </c:pt>
                <c:pt idx="469">
                  <c:v>130.25500000000002</c:v>
                </c:pt>
                <c:pt idx="470">
                  <c:v>131.14214285714283</c:v>
                </c:pt>
                <c:pt idx="471">
                  <c:v>129.07357142857143</c:v>
                </c:pt>
                <c:pt idx="472">
                  <c:v>131.45357142857142</c:v>
                </c:pt>
                <c:pt idx="473">
                  <c:v>131.92000000000002</c:v>
                </c:pt>
                <c:pt idx="474">
                  <c:v>129.89499999999995</c:v>
                </c:pt>
                <c:pt idx="475">
                  <c:v>129.66142857142856</c:v>
                </c:pt>
                <c:pt idx="476">
                  <c:v>127.60071428571429</c:v>
                </c:pt>
                <c:pt idx="477">
                  <c:v>128.8507142857143</c:v>
                </c:pt>
                <c:pt idx="478">
                  <c:v>129.5842857142857</c:v>
                </c:pt>
                <c:pt idx="479">
                  <c:v>134.92285714285714</c:v>
                </c:pt>
                <c:pt idx="480">
                  <c:v>135.20714285714286</c:v>
                </c:pt>
                <c:pt idx="481">
                  <c:v>132.38642857142858</c:v>
                </c:pt>
                <c:pt idx="482">
                  <c:v>135.85428571428574</c:v>
                </c:pt>
                <c:pt idx="483">
                  <c:v>140.46285714285716</c:v>
                </c:pt>
                <c:pt idx="484">
                  <c:v>144.40428571428572</c:v>
                </c:pt>
                <c:pt idx="485">
                  <c:v>144.69785714285715</c:v>
                </c:pt>
                <c:pt idx="486">
                  <c:v>144.26714285714289</c:v>
                </c:pt>
                <c:pt idx="487">
                  <c:v>145.24785714285716</c:v>
                </c:pt>
                <c:pt idx="488">
                  <c:v>141.49</c:v>
                </c:pt>
                <c:pt idx="489">
                  <c:v>135.74</c:v>
                </c:pt>
                <c:pt idx="490">
                  <c:v>130.41214285714287</c:v>
                </c:pt>
                <c:pt idx="491">
                  <c:v>124.20357142857142</c:v>
                </c:pt>
                <c:pt idx="492">
                  <c:v>118.73214285714286</c:v>
                </c:pt>
                <c:pt idx="493">
                  <c:v>112.34928571428573</c:v>
                </c:pt>
                <c:pt idx="494">
                  <c:v>114.28357142857143</c:v>
                </c:pt>
                <c:pt idx="495">
                  <c:v>115.77499999999998</c:v>
                </c:pt>
                <c:pt idx="496">
                  <c:v>111.90714285714287</c:v>
                </c:pt>
                <c:pt idx="497">
                  <c:v>110.75785714285713</c:v>
                </c:pt>
                <c:pt idx="498">
                  <c:v>112.95714285714287</c:v>
                </c:pt>
                <c:pt idx="499">
                  <c:v>116.01857142857141</c:v>
                </c:pt>
                <c:pt idx="500">
                  <c:v>120.01999999999998</c:v>
                </c:pt>
                <c:pt idx="501">
                  <c:v>117.42857142857143</c:v>
                </c:pt>
                <c:pt idx="502">
                  <c:v>114.10142857142857</c:v>
                </c:pt>
                <c:pt idx="503">
                  <c:v>113.11428571428571</c:v>
                </c:pt>
                <c:pt idx="504">
                  <c:v>108.75714285714285</c:v>
                </c:pt>
                <c:pt idx="505">
                  <c:v>103.32428571428571</c:v>
                </c:pt>
                <c:pt idx="506">
                  <c:v>101.07928571428572</c:v>
                </c:pt>
                <c:pt idx="507">
                  <c:v>105.22571428571429</c:v>
                </c:pt>
                <c:pt idx="508">
                  <c:v>108.01642857142858</c:v>
                </c:pt>
                <c:pt idx="509">
                  <c:v>107.72928571428572</c:v>
                </c:pt>
                <c:pt idx="510">
                  <c:v>108.12571428571428</c:v>
                </c:pt>
                <c:pt idx="511">
                  <c:v>105.95285714285716</c:v>
                </c:pt>
                <c:pt idx="512">
                  <c:v>101.14071428571431</c:v>
                </c:pt>
                <c:pt idx="513">
                  <c:v>101.21642857142858</c:v>
                </c:pt>
                <c:pt idx="514">
                  <c:v>94.720000000000013</c:v>
                </c:pt>
                <c:pt idx="515">
                  <c:v>87.522142857142853</c:v>
                </c:pt>
                <c:pt idx="516">
                  <c:v>93.142142857142858</c:v>
                </c:pt>
                <c:pt idx="517">
                  <c:v>97.375714285714281</c:v>
                </c:pt>
                <c:pt idx="518">
                  <c:v>106.2042857142857</c:v>
                </c:pt>
                <c:pt idx="519">
                  <c:v>114.90499999999999</c:v>
                </c:pt>
                <c:pt idx="520">
                  <c:v>116.46857142857141</c:v>
                </c:pt>
                <c:pt idx="521">
                  <c:v>111.02999999999999</c:v>
                </c:pt>
                <c:pt idx="522">
                  <c:v>104.86642857142854</c:v>
                </c:pt>
                <c:pt idx="523">
                  <c:v>101.19642857142856</c:v>
                </c:pt>
                <c:pt idx="524">
                  <c:v>99.018571428571434</c:v>
                </c:pt>
                <c:pt idx="525">
                  <c:v>97.135714285714315</c:v>
                </c:pt>
                <c:pt idx="526">
                  <c:v>101.08714285714287</c:v>
                </c:pt>
                <c:pt idx="527">
                  <c:v>98.14928571428571</c:v>
                </c:pt>
                <c:pt idx="528">
                  <c:v>98.825000000000003</c:v>
                </c:pt>
                <c:pt idx="529">
                  <c:v>107.46714285714286</c:v>
                </c:pt>
                <c:pt idx="530">
                  <c:v>110.22785714285713</c:v>
                </c:pt>
                <c:pt idx="531">
                  <c:v>111.9014285714286</c:v>
                </c:pt>
                <c:pt idx="532">
                  <c:v>109.91000000000001</c:v>
                </c:pt>
                <c:pt idx="533">
                  <c:v>109.00357142857145</c:v>
                </c:pt>
                <c:pt idx="534">
                  <c:v>112.54785714285715</c:v>
                </c:pt>
                <c:pt idx="535">
                  <c:v>115.29357142857144</c:v>
                </c:pt>
                <c:pt idx="536">
                  <c:v>120.53285714285717</c:v>
                </c:pt>
                <c:pt idx="537">
                  <c:v>121.63214285714287</c:v>
                </c:pt>
                <c:pt idx="538">
                  <c:v>124.94714285714285</c:v>
                </c:pt>
                <c:pt idx="539">
                  <c:v>129.6057142857143</c:v>
                </c:pt>
                <c:pt idx="540">
                  <c:v>129.53857142857143</c:v>
                </c:pt>
                <c:pt idx="541">
                  <c:v>128.65642857142856</c:v>
                </c:pt>
                <c:pt idx="542">
                  <c:v>128.18</c:v>
                </c:pt>
                <c:pt idx="543">
                  <c:v>123.47357142857143</c:v>
                </c:pt>
                <c:pt idx="544">
                  <c:v>116.97214285714287</c:v>
                </c:pt>
                <c:pt idx="545">
                  <c:v>111.80642857142858</c:v>
                </c:pt>
                <c:pt idx="546">
                  <c:v>106.09142857142858</c:v>
                </c:pt>
                <c:pt idx="547">
                  <c:v>98.479285714285737</c:v>
                </c:pt>
                <c:pt idx="548">
                  <c:v>92.728571428571442</c:v>
                </c:pt>
                <c:pt idx="549">
                  <c:v>90.16</c:v>
                </c:pt>
                <c:pt idx="550">
                  <c:v>91.635714285714272</c:v>
                </c:pt>
                <c:pt idx="551">
                  <c:v>94.631428571428572</c:v>
                </c:pt>
                <c:pt idx="552">
                  <c:v>88.58642857142857</c:v>
                </c:pt>
                <c:pt idx="553">
                  <c:v>76.260000000000005</c:v>
                </c:pt>
                <c:pt idx="554">
                  <c:v>65.122857142857157</c:v>
                </c:pt>
                <c:pt idx="555">
                  <c:v>63.271428571428579</c:v>
                </c:pt>
                <c:pt idx="556">
                  <c:v>63.570714285714295</c:v>
                </c:pt>
                <c:pt idx="557">
                  <c:v>67.535000000000011</c:v>
                </c:pt>
                <c:pt idx="558">
                  <c:v>73.84714285714287</c:v>
                </c:pt>
                <c:pt idx="559">
                  <c:v>75.534999999999997</c:v>
                </c:pt>
                <c:pt idx="560">
                  <c:v>85.337857142857146</c:v>
                </c:pt>
                <c:pt idx="561">
                  <c:v>94.65428571428572</c:v>
                </c:pt>
                <c:pt idx="562">
                  <c:v>105.64785714285715</c:v>
                </c:pt>
                <c:pt idx="563">
                  <c:v>111.02428571428571</c:v>
                </c:pt>
                <c:pt idx="564">
                  <c:v>104.27499999999999</c:v>
                </c:pt>
                <c:pt idx="565">
                  <c:v>93.067142857142841</c:v>
                </c:pt>
                <c:pt idx="566">
                  <c:v>88.522142857142839</c:v>
                </c:pt>
                <c:pt idx="567">
                  <c:v>98.337857142857118</c:v>
                </c:pt>
                <c:pt idx="568">
                  <c:v>112.31999999999996</c:v>
                </c:pt>
                <c:pt idx="569">
                  <c:v>122.20999999999997</c:v>
                </c:pt>
                <c:pt idx="570">
                  <c:v>127.84857142857139</c:v>
                </c:pt>
                <c:pt idx="571">
                  <c:v>127.75142857142859</c:v>
                </c:pt>
                <c:pt idx="572">
                  <c:v>123.86928571428572</c:v>
                </c:pt>
                <c:pt idx="573">
                  <c:v>116.85571428571428</c:v>
                </c:pt>
                <c:pt idx="574">
                  <c:v>109.43357142857144</c:v>
                </c:pt>
                <c:pt idx="575">
                  <c:v>106.34285714285714</c:v>
                </c:pt>
                <c:pt idx="576">
                  <c:v>95.622857142857143</c:v>
                </c:pt>
                <c:pt idx="577">
                  <c:v>91.267142857142844</c:v>
                </c:pt>
                <c:pt idx="578">
                  <c:v>102.15285714285714</c:v>
                </c:pt>
                <c:pt idx="579">
                  <c:v>116.16857142857143</c:v>
                </c:pt>
                <c:pt idx="580">
                  <c:v>121.19928571428569</c:v>
                </c:pt>
                <c:pt idx="581">
                  <c:v>115.77285714285715</c:v>
                </c:pt>
                <c:pt idx="582">
                  <c:v>116.00714285714288</c:v>
                </c:pt>
                <c:pt idx="583">
                  <c:v>121.99499999999999</c:v>
                </c:pt>
                <c:pt idx="584">
                  <c:v>127.74000000000001</c:v>
                </c:pt>
                <c:pt idx="585">
                  <c:v>136.21214285714285</c:v>
                </c:pt>
                <c:pt idx="586">
                  <c:v>145.92857142857142</c:v>
                </c:pt>
                <c:pt idx="587">
                  <c:v>160.51642857142858</c:v>
                </c:pt>
                <c:pt idx="588">
                  <c:v>178.24928571428569</c:v>
                </c:pt>
                <c:pt idx="589">
                  <c:v>193.92500000000001</c:v>
                </c:pt>
                <c:pt idx="590">
                  <c:v>204.33214285714286</c:v>
                </c:pt>
                <c:pt idx="591">
                  <c:v>207.87357142857141</c:v>
                </c:pt>
                <c:pt idx="592">
                  <c:v>211.44285714285712</c:v>
                </c:pt>
                <c:pt idx="593">
                  <c:v>224.64357142857145</c:v>
                </c:pt>
                <c:pt idx="594">
                  <c:v>246.93642857142854</c:v>
                </c:pt>
                <c:pt idx="595">
                  <c:v>269.02499999999998</c:v>
                </c:pt>
                <c:pt idx="596">
                  <c:v>283.25642857142856</c:v>
                </c:pt>
                <c:pt idx="597">
                  <c:v>284.94214285714287</c:v>
                </c:pt>
                <c:pt idx="598">
                  <c:v>275.83571428571429</c:v>
                </c:pt>
                <c:pt idx="599">
                  <c:v>285.58499999999998</c:v>
                </c:pt>
                <c:pt idx="600">
                  <c:v>301.005</c:v>
                </c:pt>
                <c:pt idx="601">
                  <c:v>312.32357142857143</c:v>
                </c:pt>
                <c:pt idx="602">
                  <c:v>317.61357142857139</c:v>
                </c:pt>
                <c:pt idx="603">
                  <c:v>312.15571428571423</c:v>
                </c:pt>
                <c:pt idx="604">
                  <c:v>312.33999999999997</c:v>
                </c:pt>
                <c:pt idx="605">
                  <c:v>316.54714285714283</c:v>
                </c:pt>
                <c:pt idx="606">
                  <c:v>317.17500000000001</c:v>
                </c:pt>
                <c:pt idx="607">
                  <c:v>311.71999999999997</c:v>
                </c:pt>
                <c:pt idx="608">
                  <c:v>310.02500000000003</c:v>
                </c:pt>
                <c:pt idx="609">
                  <c:v>304.37785714285712</c:v>
                </c:pt>
                <c:pt idx="610">
                  <c:v>292.49357142857144</c:v>
                </c:pt>
                <c:pt idx="611">
                  <c:v>294.22214285714284</c:v>
                </c:pt>
                <c:pt idx="612">
                  <c:v>312.76285714285717</c:v>
                </c:pt>
                <c:pt idx="613">
                  <c:v>307.82857142857137</c:v>
                </c:pt>
                <c:pt idx="614">
                  <c:v>284.74071428571432</c:v>
                </c:pt>
                <c:pt idx="615">
                  <c:v>273.92357142857139</c:v>
                </c:pt>
                <c:pt idx="616">
                  <c:v>254.45285714285711</c:v>
                </c:pt>
                <c:pt idx="617">
                  <c:v>241.03928571428568</c:v>
                </c:pt>
                <c:pt idx="618">
                  <c:v>232.93428571428566</c:v>
                </c:pt>
                <c:pt idx="619">
                  <c:v>224.25071428571428</c:v>
                </c:pt>
                <c:pt idx="620">
                  <c:v>207.95642857142857</c:v>
                </c:pt>
                <c:pt idx="621">
                  <c:v>201.74642857142857</c:v>
                </c:pt>
                <c:pt idx="622">
                  <c:v>194.2607142857143</c:v>
                </c:pt>
                <c:pt idx="623">
                  <c:v>189.95071428571433</c:v>
                </c:pt>
                <c:pt idx="624">
                  <c:v>189.02214285714282</c:v>
                </c:pt>
                <c:pt idx="625">
                  <c:v>186.2692857142857</c:v>
                </c:pt>
                <c:pt idx="626">
                  <c:v>171.69285714285712</c:v>
                </c:pt>
                <c:pt idx="627">
                  <c:v>152.51428571428571</c:v>
                </c:pt>
                <c:pt idx="628">
                  <c:v>149.95071428571427</c:v>
                </c:pt>
                <c:pt idx="629">
                  <c:v>145.15714285714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06-4B18-977B-C094B9B650CA}"/>
            </c:ext>
          </c:extLst>
        </c:ser>
        <c:ser>
          <c:idx val="1"/>
          <c:order val="1"/>
          <c:tx>
            <c:strRef>
              <c:f>II.11!$C$3</c:f>
              <c:strCache>
                <c:ptCount val="1"/>
                <c:pt idx="0">
                  <c:v> Naturgas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1!$E$4:$E$52</c:f>
              <c:numCache>
                <c:formatCode>m/d/yyyy</c:formatCode>
                <c:ptCount val="4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</c:numCache>
            </c:numRef>
          </c:cat>
          <c:val>
            <c:numRef>
              <c:f>II.11!$C$4:$C$1434</c:f>
              <c:numCache>
                <c:formatCode>0.00</c:formatCode>
                <c:ptCount val="1431"/>
                <c:pt idx="0">
                  <c:v>19.123000000000001</c:v>
                </c:pt>
                <c:pt idx="1">
                  <c:v>19.123000000000001</c:v>
                </c:pt>
                <c:pt idx="2">
                  <c:v>19.123000000000001</c:v>
                </c:pt>
                <c:pt idx="3">
                  <c:v>19.484000000000002</c:v>
                </c:pt>
                <c:pt idx="4">
                  <c:v>18.991</c:v>
                </c:pt>
                <c:pt idx="5">
                  <c:v>18.635000000000002</c:v>
                </c:pt>
                <c:pt idx="6">
                  <c:v>18.768000000000001</c:v>
                </c:pt>
                <c:pt idx="7">
                  <c:v>18.992999999999999</c:v>
                </c:pt>
                <c:pt idx="8">
                  <c:v>18.992999999999999</c:v>
                </c:pt>
                <c:pt idx="9">
                  <c:v>18.992999999999999</c:v>
                </c:pt>
                <c:pt idx="10">
                  <c:v>19.440000000000001</c:v>
                </c:pt>
                <c:pt idx="11">
                  <c:v>20.28</c:v>
                </c:pt>
                <c:pt idx="12">
                  <c:v>20.414999999999999</c:v>
                </c:pt>
                <c:pt idx="13">
                  <c:v>20.507000000000001</c:v>
                </c:pt>
                <c:pt idx="14">
                  <c:v>20.478999999999999</c:v>
                </c:pt>
                <c:pt idx="15">
                  <c:v>20.478999999999999</c:v>
                </c:pt>
                <c:pt idx="16">
                  <c:v>20.478999999999999</c:v>
                </c:pt>
                <c:pt idx="17">
                  <c:v>20.358000000000001</c:v>
                </c:pt>
                <c:pt idx="18">
                  <c:v>20.356000000000002</c:v>
                </c:pt>
                <c:pt idx="19">
                  <c:v>20.349</c:v>
                </c:pt>
                <c:pt idx="20">
                  <c:v>20.329999999999998</c:v>
                </c:pt>
                <c:pt idx="21">
                  <c:v>20.402000000000001</c:v>
                </c:pt>
                <c:pt idx="22">
                  <c:v>20.402000000000001</c:v>
                </c:pt>
                <c:pt idx="23">
                  <c:v>20.402000000000001</c:v>
                </c:pt>
                <c:pt idx="24">
                  <c:v>20.388000000000002</c:v>
                </c:pt>
                <c:pt idx="25">
                  <c:v>20.338999999999999</c:v>
                </c:pt>
                <c:pt idx="26">
                  <c:v>20.305</c:v>
                </c:pt>
                <c:pt idx="27">
                  <c:v>20.335999999999999</c:v>
                </c:pt>
                <c:pt idx="28">
                  <c:v>19.818999999999999</c:v>
                </c:pt>
                <c:pt idx="29">
                  <c:v>19.818999999999999</c:v>
                </c:pt>
                <c:pt idx="30">
                  <c:v>19.818999999999999</c:v>
                </c:pt>
                <c:pt idx="31">
                  <c:v>18.978999999999999</c:v>
                </c:pt>
                <c:pt idx="32">
                  <c:v>18.736000000000001</c:v>
                </c:pt>
                <c:pt idx="33">
                  <c:v>18.515999999999998</c:v>
                </c:pt>
                <c:pt idx="34">
                  <c:v>18.437000000000001</c:v>
                </c:pt>
                <c:pt idx="35">
                  <c:v>18.427</c:v>
                </c:pt>
                <c:pt idx="36">
                  <c:v>18.427</c:v>
                </c:pt>
                <c:pt idx="37">
                  <c:v>18.427</c:v>
                </c:pt>
                <c:pt idx="38">
                  <c:v>18.677</c:v>
                </c:pt>
                <c:pt idx="39">
                  <c:v>18.722999999999999</c:v>
                </c:pt>
                <c:pt idx="40">
                  <c:v>18.704999999999998</c:v>
                </c:pt>
                <c:pt idx="41">
                  <c:v>18.571999999999999</c:v>
                </c:pt>
                <c:pt idx="42">
                  <c:v>18.484999999999999</c:v>
                </c:pt>
                <c:pt idx="43">
                  <c:v>18.484999999999999</c:v>
                </c:pt>
                <c:pt idx="44">
                  <c:v>18.484999999999999</c:v>
                </c:pt>
                <c:pt idx="45">
                  <c:v>18.323</c:v>
                </c:pt>
                <c:pt idx="46">
                  <c:v>18.199000000000002</c:v>
                </c:pt>
                <c:pt idx="47">
                  <c:v>18.081</c:v>
                </c:pt>
                <c:pt idx="48">
                  <c:v>18.030999999999999</c:v>
                </c:pt>
                <c:pt idx="49">
                  <c:v>17.937999999999999</c:v>
                </c:pt>
                <c:pt idx="50">
                  <c:v>17.937999999999999</c:v>
                </c:pt>
                <c:pt idx="51">
                  <c:v>17.937999999999999</c:v>
                </c:pt>
                <c:pt idx="52">
                  <c:v>17.821999999999999</c:v>
                </c:pt>
                <c:pt idx="53">
                  <c:v>17.734999999999999</c:v>
                </c:pt>
                <c:pt idx="54">
                  <c:v>17.663</c:v>
                </c:pt>
                <c:pt idx="55">
                  <c:v>17.577000000000002</c:v>
                </c:pt>
                <c:pt idx="56">
                  <c:v>15.694000000000001</c:v>
                </c:pt>
                <c:pt idx="57">
                  <c:v>15.694000000000001</c:v>
                </c:pt>
                <c:pt idx="58">
                  <c:v>15.694000000000001</c:v>
                </c:pt>
                <c:pt idx="59">
                  <c:v>15.888</c:v>
                </c:pt>
                <c:pt idx="60">
                  <c:v>15.882</c:v>
                </c:pt>
                <c:pt idx="61">
                  <c:v>15.792999999999999</c:v>
                </c:pt>
                <c:pt idx="62">
                  <c:v>15.821</c:v>
                </c:pt>
                <c:pt idx="63">
                  <c:v>15.912000000000001</c:v>
                </c:pt>
                <c:pt idx="64">
                  <c:v>15.912000000000001</c:v>
                </c:pt>
                <c:pt idx="65">
                  <c:v>15.912000000000001</c:v>
                </c:pt>
                <c:pt idx="66">
                  <c:v>15.946</c:v>
                </c:pt>
                <c:pt idx="67">
                  <c:v>16.068000000000001</c:v>
                </c:pt>
                <c:pt idx="68">
                  <c:v>16.242000000000001</c:v>
                </c:pt>
                <c:pt idx="69">
                  <c:v>16.431000000000001</c:v>
                </c:pt>
                <c:pt idx="70">
                  <c:v>16.614000000000001</c:v>
                </c:pt>
                <c:pt idx="71">
                  <c:v>16.614000000000001</c:v>
                </c:pt>
                <c:pt idx="72">
                  <c:v>16.614000000000001</c:v>
                </c:pt>
                <c:pt idx="73">
                  <c:v>16.724</c:v>
                </c:pt>
                <c:pt idx="74">
                  <c:v>16.795999999999999</c:v>
                </c:pt>
                <c:pt idx="75">
                  <c:v>16.88</c:v>
                </c:pt>
                <c:pt idx="76">
                  <c:v>16.937999999999999</c:v>
                </c:pt>
                <c:pt idx="77">
                  <c:v>16.959</c:v>
                </c:pt>
                <c:pt idx="78">
                  <c:v>16.959</c:v>
                </c:pt>
                <c:pt idx="79">
                  <c:v>16.959</c:v>
                </c:pt>
                <c:pt idx="80">
                  <c:v>17.023</c:v>
                </c:pt>
                <c:pt idx="81">
                  <c:v>17.099</c:v>
                </c:pt>
                <c:pt idx="82">
                  <c:v>17.177</c:v>
                </c:pt>
                <c:pt idx="83">
                  <c:v>17.236999999999998</c:v>
                </c:pt>
                <c:pt idx="84">
                  <c:v>17.306000000000001</c:v>
                </c:pt>
                <c:pt idx="85">
                  <c:v>17.306000000000001</c:v>
                </c:pt>
                <c:pt idx="86">
                  <c:v>17.306000000000001</c:v>
                </c:pt>
                <c:pt idx="87">
                  <c:v>17.358000000000001</c:v>
                </c:pt>
                <c:pt idx="88">
                  <c:v>17.420999999999999</c:v>
                </c:pt>
                <c:pt idx="89">
                  <c:v>18.994</c:v>
                </c:pt>
                <c:pt idx="90">
                  <c:v>19.082999999999998</c:v>
                </c:pt>
                <c:pt idx="91">
                  <c:v>19.082999999999998</c:v>
                </c:pt>
                <c:pt idx="92">
                  <c:v>19.082999999999998</c:v>
                </c:pt>
                <c:pt idx="93">
                  <c:v>19.082999999999998</c:v>
                </c:pt>
                <c:pt idx="94">
                  <c:v>19.082999999999998</c:v>
                </c:pt>
                <c:pt idx="95">
                  <c:v>19.315999999999999</c:v>
                </c:pt>
                <c:pt idx="96">
                  <c:v>19.309000000000001</c:v>
                </c:pt>
                <c:pt idx="97">
                  <c:v>19.245000000000001</c:v>
                </c:pt>
                <c:pt idx="98">
                  <c:v>19.193999999999999</c:v>
                </c:pt>
                <c:pt idx="99">
                  <c:v>19.193999999999999</c:v>
                </c:pt>
                <c:pt idx="100">
                  <c:v>19.193999999999999</c:v>
                </c:pt>
                <c:pt idx="101">
                  <c:v>19.259</c:v>
                </c:pt>
                <c:pt idx="102">
                  <c:v>19.291</c:v>
                </c:pt>
                <c:pt idx="103">
                  <c:v>19.334</c:v>
                </c:pt>
                <c:pt idx="104">
                  <c:v>19.427</c:v>
                </c:pt>
                <c:pt idx="105">
                  <c:v>19.527999999999999</c:v>
                </c:pt>
                <c:pt idx="106">
                  <c:v>19.527999999999999</c:v>
                </c:pt>
                <c:pt idx="107">
                  <c:v>19.527999999999999</c:v>
                </c:pt>
                <c:pt idx="108">
                  <c:v>19.646000000000001</c:v>
                </c:pt>
                <c:pt idx="109">
                  <c:v>19.754999999999999</c:v>
                </c:pt>
                <c:pt idx="110">
                  <c:v>19.852</c:v>
                </c:pt>
                <c:pt idx="111">
                  <c:v>19.952999999999999</c:v>
                </c:pt>
                <c:pt idx="112">
                  <c:v>19.957999999999998</c:v>
                </c:pt>
                <c:pt idx="113">
                  <c:v>19.957999999999998</c:v>
                </c:pt>
                <c:pt idx="114">
                  <c:v>19.957999999999998</c:v>
                </c:pt>
                <c:pt idx="115">
                  <c:v>19.960999999999999</c:v>
                </c:pt>
                <c:pt idx="116">
                  <c:v>20.041</c:v>
                </c:pt>
                <c:pt idx="117">
                  <c:v>20.120999999999999</c:v>
                </c:pt>
                <c:pt idx="118">
                  <c:v>20.239999999999998</c:v>
                </c:pt>
                <c:pt idx="119">
                  <c:v>23.285</c:v>
                </c:pt>
                <c:pt idx="120">
                  <c:v>23.285</c:v>
                </c:pt>
                <c:pt idx="121">
                  <c:v>23.285</c:v>
                </c:pt>
                <c:pt idx="122">
                  <c:v>23.548999999999999</c:v>
                </c:pt>
                <c:pt idx="123">
                  <c:v>23.382000000000001</c:v>
                </c:pt>
                <c:pt idx="124">
                  <c:v>23.527000000000001</c:v>
                </c:pt>
                <c:pt idx="125">
                  <c:v>23.687999999999999</c:v>
                </c:pt>
                <c:pt idx="126">
                  <c:v>23.73</c:v>
                </c:pt>
                <c:pt idx="127">
                  <c:v>23.73</c:v>
                </c:pt>
                <c:pt idx="128">
                  <c:v>23.73</c:v>
                </c:pt>
                <c:pt idx="129">
                  <c:v>23.939</c:v>
                </c:pt>
                <c:pt idx="130">
                  <c:v>24.172000000000001</c:v>
                </c:pt>
                <c:pt idx="131">
                  <c:v>24.422000000000001</c:v>
                </c:pt>
                <c:pt idx="132">
                  <c:v>24.605</c:v>
                </c:pt>
                <c:pt idx="133">
                  <c:v>24.806999999999999</c:v>
                </c:pt>
                <c:pt idx="134">
                  <c:v>24.806999999999999</c:v>
                </c:pt>
                <c:pt idx="135">
                  <c:v>24.806999999999999</c:v>
                </c:pt>
                <c:pt idx="136">
                  <c:v>24.931999999999999</c:v>
                </c:pt>
                <c:pt idx="137">
                  <c:v>24.922999999999998</c:v>
                </c:pt>
                <c:pt idx="138">
                  <c:v>24.760999999999999</c:v>
                </c:pt>
                <c:pt idx="139">
                  <c:v>24.756</c:v>
                </c:pt>
                <c:pt idx="140">
                  <c:v>24.759</c:v>
                </c:pt>
                <c:pt idx="141">
                  <c:v>24.759</c:v>
                </c:pt>
                <c:pt idx="142">
                  <c:v>24.759</c:v>
                </c:pt>
                <c:pt idx="143">
                  <c:v>24.759</c:v>
                </c:pt>
                <c:pt idx="144">
                  <c:v>24.838000000000001</c:v>
                </c:pt>
                <c:pt idx="145">
                  <c:v>24.922000000000001</c:v>
                </c:pt>
                <c:pt idx="146">
                  <c:v>24.936</c:v>
                </c:pt>
                <c:pt idx="147">
                  <c:v>24.931000000000001</c:v>
                </c:pt>
                <c:pt idx="148">
                  <c:v>24.931000000000001</c:v>
                </c:pt>
                <c:pt idx="149">
                  <c:v>24.931000000000001</c:v>
                </c:pt>
                <c:pt idx="150">
                  <c:v>25.027000000000001</c:v>
                </c:pt>
                <c:pt idx="151">
                  <c:v>25.343</c:v>
                </c:pt>
                <c:pt idx="152">
                  <c:v>25.437999999999999</c:v>
                </c:pt>
                <c:pt idx="153">
                  <c:v>25.492000000000001</c:v>
                </c:pt>
                <c:pt idx="154">
                  <c:v>25.542000000000002</c:v>
                </c:pt>
                <c:pt idx="155">
                  <c:v>25.542000000000002</c:v>
                </c:pt>
                <c:pt idx="156">
                  <c:v>25.542000000000002</c:v>
                </c:pt>
                <c:pt idx="157">
                  <c:v>25.678000000000001</c:v>
                </c:pt>
                <c:pt idx="158">
                  <c:v>25.943999999999999</c:v>
                </c:pt>
                <c:pt idx="159">
                  <c:v>26.204999999999998</c:v>
                </c:pt>
                <c:pt idx="160">
                  <c:v>26.452999999999999</c:v>
                </c:pt>
                <c:pt idx="161">
                  <c:v>26.58</c:v>
                </c:pt>
                <c:pt idx="162">
                  <c:v>26.58</c:v>
                </c:pt>
                <c:pt idx="163">
                  <c:v>26.58</c:v>
                </c:pt>
                <c:pt idx="164">
                  <c:v>26.765999999999998</c:v>
                </c:pt>
                <c:pt idx="165">
                  <c:v>26.870999999999999</c:v>
                </c:pt>
                <c:pt idx="166">
                  <c:v>26.954000000000001</c:v>
                </c:pt>
                <c:pt idx="167">
                  <c:v>27.044</c:v>
                </c:pt>
                <c:pt idx="168">
                  <c:v>27.192</c:v>
                </c:pt>
                <c:pt idx="169">
                  <c:v>27.192</c:v>
                </c:pt>
                <c:pt idx="170">
                  <c:v>27.192</c:v>
                </c:pt>
                <c:pt idx="171">
                  <c:v>27.334</c:v>
                </c:pt>
                <c:pt idx="172">
                  <c:v>27.550999999999998</c:v>
                </c:pt>
                <c:pt idx="173">
                  <c:v>27.760999999999999</c:v>
                </c:pt>
                <c:pt idx="174">
                  <c:v>27.974</c:v>
                </c:pt>
                <c:pt idx="175">
                  <c:v>28.184000000000001</c:v>
                </c:pt>
                <c:pt idx="176">
                  <c:v>28.184000000000001</c:v>
                </c:pt>
                <c:pt idx="177">
                  <c:v>28.184000000000001</c:v>
                </c:pt>
                <c:pt idx="178">
                  <c:v>28.370999999999999</c:v>
                </c:pt>
                <c:pt idx="179">
                  <c:v>28.593</c:v>
                </c:pt>
                <c:pt idx="180">
                  <c:v>28.571000000000002</c:v>
                </c:pt>
                <c:pt idx="181">
                  <c:v>35.383000000000003</c:v>
                </c:pt>
                <c:pt idx="182">
                  <c:v>35.530999999999999</c:v>
                </c:pt>
                <c:pt idx="183">
                  <c:v>35.530999999999999</c:v>
                </c:pt>
                <c:pt idx="184">
                  <c:v>35.530999999999999</c:v>
                </c:pt>
                <c:pt idx="185">
                  <c:v>36.134</c:v>
                </c:pt>
                <c:pt idx="186">
                  <c:v>35.728000000000002</c:v>
                </c:pt>
                <c:pt idx="187">
                  <c:v>35.162999999999997</c:v>
                </c:pt>
                <c:pt idx="188">
                  <c:v>34.899000000000001</c:v>
                </c:pt>
                <c:pt idx="189">
                  <c:v>35.116</c:v>
                </c:pt>
                <c:pt idx="190">
                  <c:v>35.116</c:v>
                </c:pt>
                <c:pt idx="191">
                  <c:v>35.116</c:v>
                </c:pt>
                <c:pt idx="192">
                  <c:v>35.064</c:v>
                </c:pt>
                <c:pt idx="193">
                  <c:v>35.014000000000003</c:v>
                </c:pt>
                <c:pt idx="194">
                  <c:v>35.073999999999998</c:v>
                </c:pt>
                <c:pt idx="195">
                  <c:v>34.966999999999999</c:v>
                </c:pt>
                <c:pt idx="196">
                  <c:v>34.957999999999998</c:v>
                </c:pt>
                <c:pt idx="197">
                  <c:v>34.957999999999998</c:v>
                </c:pt>
                <c:pt idx="198">
                  <c:v>34.957999999999998</c:v>
                </c:pt>
                <c:pt idx="199">
                  <c:v>35.006999999999998</c:v>
                </c:pt>
                <c:pt idx="200">
                  <c:v>35.018000000000001</c:v>
                </c:pt>
                <c:pt idx="201">
                  <c:v>35.076000000000001</c:v>
                </c:pt>
                <c:pt idx="202">
                  <c:v>35.137999999999998</c:v>
                </c:pt>
                <c:pt idx="203">
                  <c:v>35.158999999999999</c:v>
                </c:pt>
                <c:pt idx="204">
                  <c:v>35.158999999999999</c:v>
                </c:pt>
                <c:pt idx="205">
                  <c:v>35.158999999999999</c:v>
                </c:pt>
                <c:pt idx="206">
                  <c:v>35.252000000000002</c:v>
                </c:pt>
                <c:pt idx="207">
                  <c:v>35.368000000000002</c:v>
                </c:pt>
                <c:pt idx="208">
                  <c:v>35.575000000000003</c:v>
                </c:pt>
                <c:pt idx="209">
                  <c:v>35.828000000000003</c:v>
                </c:pt>
                <c:pt idx="210">
                  <c:v>40.756</c:v>
                </c:pt>
                <c:pt idx="211">
                  <c:v>40.756</c:v>
                </c:pt>
                <c:pt idx="212">
                  <c:v>40.756</c:v>
                </c:pt>
                <c:pt idx="213">
                  <c:v>41.454999999999998</c:v>
                </c:pt>
                <c:pt idx="214">
                  <c:v>41.384</c:v>
                </c:pt>
                <c:pt idx="215">
                  <c:v>41.600999999999999</c:v>
                </c:pt>
                <c:pt idx="216">
                  <c:v>41.860999999999997</c:v>
                </c:pt>
                <c:pt idx="217">
                  <c:v>42.07</c:v>
                </c:pt>
                <c:pt idx="218">
                  <c:v>42.07</c:v>
                </c:pt>
                <c:pt idx="219">
                  <c:v>42.07</c:v>
                </c:pt>
                <c:pt idx="220">
                  <c:v>42.173000000000002</c:v>
                </c:pt>
                <c:pt idx="221">
                  <c:v>42.482999999999997</c:v>
                </c:pt>
                <c:pt idx="222">
                  <c:v>42.872</c:v>
                </c:pt>
                <c:pt idx="223">
                  <c:v>43.171999999999997</c:v>
                </c:pt>
                <c:pt idx="224">
                  <c:v>43.304000000000002</c:v>
                </c:pt>
                <c:pt idx="225">
                  <c:v>43.304000000000002</c:v>
                </c:pt>
                <c:pt idx="226">
                  <c:v>43.304000000000002</c:v>
                </c:pt>
                <c:pt idx="227">
                  <c:v>43.695</c:v>
                </c:pt>
                <c:pt idx="228">
                  <c:v>43.945</c:v>
                </c:pt>
                <c:pt idx="229">
                  <c:v>44.048000000000002</c:v>
                </c:pt>
                <c:pt idx="230">
                  <c:v>43.804000000000002</c:v>
                </c:pt>
                <c:pt idx="231">
                  <c:v>43.688000000000002</c:v>
                </c:pt>
                <c:pt idx="232">
                  <c:v>43.688000000000002</c:v>
                </c:pt>
                <c:pt idx="233">
                  <c:v>43.688000000000002</c:v>
                </c:pt>
                <c:pt idx="234">
                  <c:v>43.57</c:v>
                </c:pt>
                <c:pt idx="235">
                  <c:v>43.642000000000003</c:v>
                </c:pt>
                <c:pt idx="236">
                  <c:v>43.728999999999999</c:v>
                </c:pt>
                <c:pt idx="237">
                  <c:v>43.832000000000001</c:v>
                </c:pt>
                <c:pt idx="238">
                  <c:v>44.021000000000001</c:v>
                </c:pt>
                <c:pt idx="239">
                  <c:v>44.021000000000001</c:v>
                </c:pt>
                <c:pt idx="240">
                  <c:v>44.021000000000001</c:v>
                </c:pt>
                <c:pt idx="241">
                  <c:v>49.679000000000002</c:v>
                </c:pt>
                <c:pt idx="242">
                  <c:v>50.009</c:v>
                </c:pt>
                <c:pt idx="243">
                  <c:v>50.082999999999998</c:v>
                </c:pt>
                <c:pt idx="244">
                  <c:v>50.540999999999997</c:v>
                </c:pt>
                <c:pt idx="245">
                  <c:v>50.734000000000002</c:v>
                </c:pt>
                <c:pt idx="246">
                  <c:v>50.734000000000002</c:v>
                </c:pt>
                <c:pt idx="247">
                  <c:v>50.734000000000002</c:v>
                </c:pt>
                <c:pt idx="248">
                  <c:v>51.091000000000001</c:v>
                </c:pt>
                <c:pt idx="249">
                  <c:v>51.493000000000002</c:v>
                </c:pt>
                <c:pt idx="250">
                  <c:v>51.968000000000004</c:v>
                </c:pt>
                <c:pt idx="251">
                  <c:v>52.48</c:v>
                </c:pt>
                <c:pt idx="252">
                  <c:v>53.024000000000001</c:v>
                </c:pt>
                <c:pt idx="253">
                  <c:v>53.024000000000001</c:v>
                </c:pt>
                <c:pt idx="254">
                  <c:v>53.024000000000001</c:v>
                </c:pt>
                <c:pt idx="255">
                  <c:v>53.774000000000001</c:v>
                </c:pt>
                <c:pt idx="256">
                  <c:v>54.773000000000003</c:v>
                </c:pt>
                <c:pt idx="257">
                  <c:v>55.999000000000002</c:v>
                </c:pt>
                <c:pt idx="258">
                  <c:v>56.517000000000003</c:v>
                </c:pt>
                <c:pt idx="259">
                  <c:v>57.088999999999999</c:v>
                </c:pt>
                <c:pt idx="260">
                  <c:v>57.088999999999999</c:v>
                </c:pt>
                <c:pt idx="261">
                  <c:v>57.088999999999999</c:v>
                </c:pt>
                <c:pt idx="262">
                  <c:v>58.228999999999999</c:v>
                </c:pt>
                <c:pt idx="263">
                  <c:v>59.143999999999998</c:v>
                </c:pt>
                <c:pt idx="264">
                  <c:v>59.841000000000001</c:v>
                </c:pt>
                <c:pt idx="265">
                  <c:v>60.359000000000002</c:v>
                </c:pt>
                <c:pt idx="266">
                  <c:v>60.853000000000002</c:v>
                </c:pt>
                <c:pt idx="267">
                  <c:v>60.853000000000002</c:v>
                </c:pt>
                <c:pt idx="268">
                  <c:v>60.853000000000002</c:v>
                </c:pt>
                <c:pt idx="269">
                  <c:v>61.597999999999999</c:v>
                </c:pt>
                <c:pt idx="270">
                  <c:v>62.369</c:v>
                </c:pt>
                <c:pt idx="271">
                  <c:v>63.423000000000002</c:v>
                </c:pt>
                <c:pt idx="272">
                  <c:v>97.774000000000001</c:v>
                </c:pt>
                <c:pt idx="273">
                  <c:v>95.7</c:v>
                </c:pt>
                <c:pt idx="274">
                  <c:v>95.7</c:v>
                </c:pt>
                <c:pt idx="275">
                  <c:v>95.7</c:v>
                </c:pt>
                <c:pt idx="276">
                  <c:v>96.016999999999996</c:v>
                </c:pt>
                <c:pt idx="277">
                  <c:v>101.018</c:v>
                </c:pt>
                <c:pt idx="278">
                  <c:v>102.452</c:v>
                </c:pt>
                <c:pt idx="279">
                  <c:v>101.474</c:v>
                </c:pt>
                <c:pt idx="280">
                  <c:v>99.492999999999995</c:v>
                </c:pt>
                <c:pt idx="281">
                  <c:v>99.492999999999995</c:v>
                </c:pt>
                <c:pt idx="282">
                  <c:v>99.492999999999995</c:v>
                </c:pt>
                <c:pt idx="283">
                  <c:v>97.709000000000003</c:v>
                </c:pt>
                <c:pt idx="284">
                  <c:v>96.373999999999995</c:v>
                </c:pt>
                <c:pt idx="285">
                  <c:v>96.097999999999999</c:v>
                </c:pt>
                <c:pt idx="286">
                  <c:v>96.65</c:v>
                </c:pt>
                <c:pt idx="287">
                  <c:v>96.4</c:v>
                </c:pt>
                <c:pt idx="288">
                  <c:v>96.4</c:v>
                </c:pt>
                <c:pt idx="289">
                  <c:v>96.4</c:v>
                </c:pt>
                <c:pt idx="290">
                  <c:v>96.21</c:v>
                </c:pt>
                <c:pt idx="291">
                  <c:v>95.762</c:v>
                </c:pt>
                <c:pt idx="292">
                  <c:v>95.608000000000004</c:v>
                </c:pt>
                <c:pt idx="293">
                  <c:v>95.161000000000001</c:v>
                </c:pt>
                <c:pt idx="294">
                  <c:v>94.700999999999993</c:v>
                </c:pt>
                <c:pt idx="295">
                  <c:v>94.700999999999993</c:v>
                </c:pt>
                <c:pt idx="296">
                  <c:v>94.700999999999993</c:v>
                </c:pt>
                <c:pt idx="297">
                  <c:v>94.364999999999995</c:v>
                </c:pt>
                <c:pt idx="298">
                  <c:v>94.055999999999997</c:v>
                </c:pt>
                <c:pt idx="299">
                  <c:v>93.694000000000003</c:v>
                </c:pt>
                <c:pt idx="300">
                  <c:v>92.9</c:v>
                </c:pt>
                <c:pt idx="301">
                  <c:v>64.864000000000004</c:v>
                </c:pt>
                <c:pt idx="302">
                  <c:v>64.864000000000004</c:v>
                </c:pt>
                <c:pt idx="303">
                  <c:v>64.864000000000004</c:v>
                </c:pt>
                <c:pt idx="304">
                  <c:v>65.242000000000004</c:v>
                </c:pt>
                <c:pt idx="305">
                  <c:v>66.03</c:v>
                </c:pt>
                <c:pt idx="306">
                  <c:v>68.658000000000001</c:v>
                </c:pt>
                <c:pt idx="307">
                  <c:v>69.600999999999999</c:v>
                </c:pt>
                <c:pt idx="308">
                  <c:v>70.338999999999999</c:v>
                </c:pt>
                <c:pt idx="309">
                  <c:v>70.338999999999999</c:v>
                </c:pt>
                <c:pt idx="310">
                  <c:v>70.338999999999999</c:v>
                </c:pt>
                <c:pt idx="311">
                  <c:v>71.587000000000003</c:v>
                </c:pt>
                <c:pt idx="312">
                  <c:v>71.712000000000003</c:v>
                </c:pt>
                <c:pt idx="313">
                  <c:v>71.534999999999997</c:v>
                </c:pt>
                <c:pt idx="314">
                  <c:v>71.861000000000004</c:v>
                </c:pt>
                <c:pt idx="315">
                  <c:v>72.207999999999998</c:v>
                </c:pt>
                <c:pt idx="316">
                  <c:v>72.207999999999998</c:v>
                </c:pt>
                <c:pt idx="317">
                  <c:v>72.207999999999998</c:v>
                </c:pt>
                <c:pt idx="318">
                  <c:v>72.852999999999994</c:v>
                </c:pt>
                <c:pt idx="319">
                  <c:v>74.494</c:v>
                </c:pt>
                <c:pt idx="320">
                  <c:v>75.959000000000003</c:v>
                </c:pt>
                <c:pt idx="321">
                  <c:v>77.239000000000004</c:v>
                </c:pt>
                <c:pt idx="322">
                  <c:v>77.856999999999999</c:v>
                </c:pt>
                <c:pt idx="323">
                  <c:v>77.856999999999999</c:v>
                </c:pt>
                <c:pt idx="324">
                  <c:v>77.856999999999999</c:v>
                </c:pt>
                <c:pt idx="325">
                  <c:v>78.22</c:v>
                </c:pt>
                <c:pt idx="326">
                  <c:v>78.926000000000002</c:v>
                </c:pt>
                <c:pt idx="327">
                  <c:v>79.718000000000004</c:v>
                </c:pt>
                <c:pt idx="328">
                  <c:v>80.391999999999996</c:v>
                </c:pt>
                <c:pt idx="329">
                  <c:v>80.742999999999995</c:v>
                </c:pt>
                <c:pt idx="330">
                  <c:v>80.742999999999995</c:v>
                </c:pt>
                <c:pt idx="331">
                  <c:v>80.742999999999995</c:v>
                </c:pt>
                <c:pt idx="332">
                  <c:v>81.307000000000002</c:v>
                </c:pt>
                <c:pt idx="333">
                  <c:v>92.513000000000005</c:v>
                </c:pt>
                <c:pt idx="334">
                  <c:v>94.093999999999994</c:v>
                </c:pt>
                <c:pt idx="335">
                  <c:v>94.338999999999999</c:v>
                </c:pt>
                <c:pt idx="336">
                  <c:v>93.123999999999995</c:v>
                </c:pt>
                <c:pt idx="337">
                  <c:v>93.123999999999995</c:v>
                </c:pt>
                <c:pt idx="338">
                  <c:v>93.123999999999995</c:v>
                </c:pt>
                <c:pt idx="339">
                  <c:v>92.484999999999999</c:v>
                </c:pt>
                <c:pt idx="340">
                  <c:v>93.051000000000002</c:v>
                </c:pt>
                <c:pt idx="341">
                  <c:v>94.257999999999996</c:v>
                </c:pt>
                <c:pt idx="342">
                  <c:v>95.031999999999996</c:v>
                </c:pt>
                <c:pt idx="343">
                  <c:v>96.225999999999999</c:v>
                </c:pt>
                <c:pt idx="344">
                  <c:v>96.225999999999999</c:v>
                </c:pt>
                <c:pt idx="345">
                  <c:v>96.225999999999999</c:v>
                </c:pt>
                <c:pt idx="346">
                  <c:v>98.210999999999999</c:v>
                </c:pt>
                <c:pt idx="347">
                  <c:v>100.947</c:v>
                </c:pt>
                <c:pt idx="348">
                  <c:v>103.55800000000001</c:v>
                </c:pt>
                <c:pt idx="349">
                  <c:v>106.574</c:v>
                </c:pt>
                <c:pt idx="350">
                  <c:v>108.741</c:v>
                </c:pt>
                <c:pt idx="351">
                  <c:v>108.741</c:v>
                </c:pt>
                <c:pt idx="352">
                  <c:v>108.741</c:v>
                </c:pt>
                <c:pt idx="353">
                  <c:v>111.28700000000001</c:v>
                </c:pt>
                <c:pt idx="354">
                  <c:v>115.598</c:v>
                </c:pt>
                <c:pt idx="355">
                  <c:v>118.967</c:v>
                </c:pt>
                <c:pt idx="356">
                  <c:v>119.724</c:v>
                </c:pt>
                <c:pt idx="357">
                  <c:v>119.236</c:v>
                </c:pt>
                <c:pt idx="358">
                  <c:v>119.236</c:v>
                </c:pt>
                <c:pt idx="359">
                  <c:v>119.236</c:v>
                </c:pt>
                <c:pt idx="360">
                  <c:v>118.619</c:v>
                </c:pt>
                <c:pt idx="361">
                  <c:v>118.04600000000001</c:v>
                </c:pt>
                <c:pt idx="362">
                  <c:v>117.066</c:v>
                </c:pt>
                <c:pt idx="363">
                  <c:v>115.76</c:v>
                </c:pt>
                <c:pt idx="364">
                  <c:v>70.343000000000004</c:v>
                </c:pt>
                <c:pt idx="365">
                  <c:v>70.343000000000004</c:v>
                </c:pt>
                <c:pt idx="366">
                  <c:v>70.343000000000004</c:v>
                </c:pt>
                <c:pt idx="367">
                  <c:v>75.388999999999996</c:v>
                </c:pt>
                <c:pt idx="368">
                  <c:v>79.838999999999999</c:v>
                </c:pt>
                <c:pt idx="369">
                  <c:v>82.76</c:v>
                </c:pt>
                <c:pt idx="370">
                  <c:v>85.507999999999996</c:v>
                </c:pt>
                <c:pt idx="371">
                  <c:v>85.953000000000003</c:v>
                </c:pt>
                <c:pt idx="372">
                  <c:v>85.953000000000003</c:v>
                </c:pt>
                <c:pt idx="373">
                  <c:v>85.953000000000003</c:v>
                </c:pt>
                <c:pt idx="374">
                  <c:v>85.76</c:v>
                </c:pt>
                <c:pt idx="375">
                  <c:v>84.882000000000005</c:v>
                </c:pt>
                <c:pt idx="376">
                  <c:v>83.801000000000002</c:v>
                </c:pt>
                <c:pt idx="377">
                  <c:v>83.966999999999999</c:v>
                </c:pt>
                <c:pt idx="378">
                  <c:v>84.24</c:v>
                </c:pt>
                <c:pt idx="379">
                  <c:v>84.24</c:v>
                </c:pt>
                <c:pt idx="380">
                  <c:v>84.24</c:v>
                </c:pt>
                <c:pt idx="381">
                  <c:v>83.638000000000005</c:v>
                </c:pt>
                <c:pt idx="382">
                  <c:v>83.23</c:v>
                </c:pt>
                <c:pt idx="383">
                  <c:v>82.685000000000002</c:v>
                </c:pt>
                <c:pt idx="384">
                  <c:v>82.186000000000007</c:v>
                </c:pt>
                <c:pt idx="385">
                  <c:v>81.986000000000004</c:v>
                </c:pt>
                <c:pt idx="386">
                  <c:v>81.986000000000004</c:v>
                </c:pt>
                <c:pt idx="387">
                  <c:v>81.986000000000004</c:v>
                </c:pt>
                <c:pt idx="388">
                  <c:v>82.634</c:v>
                </c:pt>
                <c:pt idx="389">
                  <c:v>83.242000000000004</c:v>
                </c:pt>
                <c:pt idx="390">
                  <c:v>83.694000000000003</c:v>
                </c:pt>
                <c:pt idx="391">
                  <c:v>84.125</c:v>
                </c:pt>
                <c:pt idx="392">
                  <c:v>84.503</c:v>
                </c:pt>
                <c:pt idx="393">
                  <c:v>84.503</c:v>
                </c:pt>
                <c:pt idx="394">
                  <c:v>84.503</c:v>
                </c:pt>
                <c:pt idx="395">
                  <c:v>84.671999999999997</c:v>
                </c:pt>
                <c:pt idx="396">
                  <c:v>80.42</c:v>
                </c:pt>
                <c:pt idx="397">
                  <c:v>79.397000000000006</c:v>
                </c:pt>
                <c:pt idx="398">
                  <c:v>79.602999999999994</c:v>
                </c:pt>
                <c:pt idx="399">
                  <c:v>80.212999999999994</c:v>
                </c:pt>
                <c:pt idx="400">
                  <c:v>80.212999999999994</c:v>
                </c:pt>
                <c:pt idx="401">
                  <c:v>80.212999999999994</c:v>
                </c:pt>
                <c:pt idx="402">
                  <c:v>80.11</c:v>
                </c:pt>
                <c:pt idx="403">
                  <c:v>79.709000000000003</c:v>
                </c:pt>
                <c:pt idx="404">
                  <c:v>79.046999999999997</c:v>
                </c:pt>
                <c:pt idx="405">
                  <c:v>78.525999999999996</c:v>
                </c:pt>
                <c:pt idx="406">
                  <c:v>78.415999999999997</c:v>
                </c:pt>
                <c:pt idx="407">
                  <c:v>78.415999999999997</c:v>
                </c:pt>
                <c:pt idx="408">
                  <c:v>78.415999999999997</c:v>
                </c:pt>
                <c:pt idx="409">
                  <c:v>78.63</c:v>
                </c:pt>
                <c:pt idx="410">
                  <c:v>77.986999999999995</c:v>
                </c:pt>
                <c:pt idx="411">
                  <c:v>77.356999999999999</c:v>
                </c:pt>
                <c:pt idx="412">
                  <c:v>77.183000000000007</c:v>
                </c:pt>
                <c:pt idx="413">
                  <c:v>76.953999999999994</c:v>
                </c:pt>
                <c:pt idx="414">
                  <c:v>76.953999999999994</c:v>
                </c:pt>
                <c:pt idx="415">
                  <c:v>76.953999999999994</c:v>
                </c:pt>
                <c:pt idx="416">
                  <c:v>76.680000000000007</c:v>
                </c:pt>
                <c:pt idx="417">
                  <c:v>76.863</c:v>
                </c:pt>
                <c:pt idx="418">
                  <c:v>77.531000000000006</c:v>
                </c:pt>
                <c:pt idx="419">
                  <c:v>80.52</c:v>
                </c:pt>
                <c:pt idx="420">
                  <c:v>81.215000000000003</c:v>
                </c:pt>
                <c:pt idx="421">
                  <c:v>81.215000000000003</c:v>
                </c:pt>
                <c:pt idx="422">
                  <c:v>81.215000000000003</c:v>
                </c:pt>
                <c:pt idx="423">
                  <c:v>98.594999999999999</c:v>
                </c:pt>
                <c:pt idx="424">
                  <c:v>110.13500000000001</c:v>
                </c:pt>
                <c:pt idx="425">
                  <c:v>128.60400000000001</c:v>
                </c:pt>
                <c:pt idx="426">
                  <c:v>136.65899999999999</c:v>
                </c:pt>
                <c:pt idx="427">
                  <c:v>147.83699999999999</c:v>
                </c:pt>
                <c:pt idx="428">
                  <c:v>147.83699999999999</c:v>
                </c:pt>
                <c:pt idx="429">
                  <c:v>147.83699999999999</c:v>
                </c:pt>
                <c:pt idx="430">
                  <c:v>161.06399999999999</c:v>
                </c:pt>
                <c:pt idx="431">
                  <c:v>168.70599999999999</c:v>
                </c:pt>
                <c:pt idx="432">
                  <c:v>167.10300000000001</c:v>
                </c:pt>
                <c:pt idx="433">
                  <c:v>162.58000000000001</c:v>
                </c:pt>
                <c:pt idx="434">
                  <c:v>159.44499999999999</c:v>
                </c:pt>
                <c:pt idx="435">
                  <c:v>159.44499999999999</c:v>
                </c:pt>
                <c:pt idx="436">
                  <c:v>159.44499999999999</c:v>
                </c:pt>
                <c:pt idx="437">
                  <c:v>155.36099999999999</c:v>
                </c:pt>
                <c:pt idx="438">
                  <c:v>152.03399999999999</c:v>
                </c:pt>
                <c:pt idx="439">
                  <c:v>148.233</c:v>
                </c:pt>
                <c:pt idx="440">
                  <c:v>145.15100000000001</c:v>
                </c:pt>
                <c:pt idx="441">
                  <c:v>142.47800000000001</c:v>
                </c:pt>
                <c:pt idx="442">
                  <c:v>142.47800000000001</c:v>
                </c:pt>
                <c:pt idx="443">
                  <c:v>142.47800000000001</c:v>
                </c:pt>
                <c:pt idx="444">
                  <c:v>139.59200000000001</c:v>
                </c:pt>
                <c:pt idx="445">
                  <c:v>137.18899999999999</c:v>
                </c:pt>
                <c:pt idx="446">
                  <c:v>136.06700000000001</c:v>
                </c:pt>
                <c:pt idx="447">
                  <c:v>134.78</c:v>
                </c:pt>
                <c:pt idx="448">
                  <c:v>133.10499999999999</c:v>
                </c:pt>
                <c:pt idx="449">
                  <c:v>133.10499999999999</c:v>
                </c:pt>
                <c:pt idx="450">
                  <c:v>133.10499999999999</c:v>
                </c:pt>
                <c:pt idx="451">
                  <c:v>131.649</c:v>
                </c:pt>
                <c:pt idx="452">
                  <c:v>130.59200000000001</c:v>
                </c:pt>
                <c:pt idx="453">
                  <c:v>130.08600000000001</c:v>
                </c:pt>
                <c:pt idx="454">
                  <c:v>125.90600000000001</c:v>
                </c:pt>
                <c:pt idx="455">
                  <c:v>119.02800000000001</c:v>
                </c:pt>
                <c:pt idx="456">
                  <c:v>119.02800000000001</c:v>
                </c:pt>
                <c:pt idx="457">
                  <c:v>119.02800000000001</c:v>
                </c:pt>
                <c:pt idx="458">
                  <c:v>115.86</c:v>
                </c:pt>
                <c:pt idx="459">
                  <c:v>114.036</c:v>
                </c:pt>
                <c:pt idx="460">
                  <c:v>112.587</c:v>
                </c:pt>
                <c:pt idx="461">
                  <c:v>111.25</c:v>
                </c:pt>
                <c:pt idx="462">
                  <c:v>110.197</c:v>
                </c:pt>
                <c:pt idx="463">
                  <c:v>110.197</c:v>
                </c:pt>
                <c:pt idx="464">
                  <c:v>110.197</c:v>
                </c:pt>
                <c:pt idx="465">
                  <c:v>108.94</c:v>
                </c:pt>
                <c:pt idx="466">
                  <c:v>108.193</c:v>
                </c:pt>
                <c:pt idx="467">
                  <c:v>107.90600000000001</c:v>
                </c:pt>
                <c:pt idx="468">
                  <c:v>106.789</c:v>
                </c:pt>
                <c:pt idx="469">
                  <c:v>106.789</c:v>
                </c:pt>
                <c:pt idx="470">
                  <c:v>106.789</c:v>
                </c:pt>
                <c:pt idx="471">
                  <c:v>106.789</c:v>
                </c:pt>
                <c:pt idx="472">
                  <c:v>106.789</c:v>
                </c:pt>
                <c:pt idx="473">
                  <c:v>105.70399999999999</c:v>
                </c:pt>
                <c:pt idx="474">
                  <c:v>104.821</c:v>
                </c:pt>
                <c:pt idx="475">
                  <c:v>104.48099999999999</c:v>
                </c:pt>
                <c:pt idx="476">
                  <c:v>103.84099999999999</c:v>
                </c:pt>
                <c:pt idx="477">
                  <c:v>103.84099999999999</c:v>
                </c:pt>
                <c:pt idx="478">
                  <c:v>103.84099999999999</c:v>
                </c:pt>
                <c:pt idx="479">
                  <c:v>103.15300000000001</c:v>
                </c:pt>
                <c:pt idx="480">
                  <c:v>103.15600000000001</c:v>
                </c:pt>
                <c:pt idx="481">
                  <c:v>103.39400000000001</c:v>
                </c:pt>
                <c:pt idx="482">
                  <c:v>103.223</c:v>
                </c:pt>
                <c:pt idx="483">
                  <c:v>99.45</c:v>
                </c:pt>
                <c:pt idx="484">
                  <c:v>99.45</c:v>
                </c:pt>
                <c:pt idx="485">
                  <c:v>99.45</c:v>
                </c:pt>
                <c:pt idx="486">
                  <c:v>98.251000000000005</c:v>
                </c:pt>
                <c:pt idx="487">
                  <c:v>98.641999999999996</c:v>
                </c:pt>
                <c:pt idx="488">
                  <c:v>99.936999999999998</c:v>
                </c:pt>
                <c:pt idx="489">
                  <c:v>101.251</c:v>
                </c:pt>
                <c:pt idx="490">
                  <c:v>101.327</c:v>
                </c:pt>
                <c:pt idx="491">
                  <c:v>101.327</c:v>
                </c:pt>
                <c:pt idx="492">
                  <c:v>101.327</c:v>
                </c:pt>
                <c:pt idx="493">
                  <c:v>100.25</c:v>
                </c:pt>
                <c:pt idx="494">
                  <c:v>100.069</c:v>
                </c:pt>
                <c:pt idx="495">
                  <c:v>99.396000000000001</c:v>
                </c:pt>
                <c:pt idx="496">
                  <c:v>100.127</c:v>
                </c:pt>
                <c:pt idx="497">
                  <c:v>99.831000000000003</c:v>
                </c:pt>
                <c:pt idx="498">
                  <c:v>99.831000000000003</c:v>
                </c:pt>
                <c:pt idx="499">
                  <c:v>99.831000000000003</c:v>
                </c:pt>
                <c:pt idx="500">
                  <c:v>99.251000000000005</c:v>
                </c:pt>
                <c:pt idx="501">
                  <c:v>98.86</c:v>
                </c:pt>
                <c:pt idx="502">
                  <c:v>98.551000000000002</c:v>
                </c:pt>
                <c:pt idx="503">
                  <c:v>98.05</c:v>
                </c:pt>
                <c:pt idx="504">
                  <c:v>97.415000000000006</c:v>
                </c:pt>
                <c:pt idx="505">
                  <c:v>97.415000000000006</c:v>
                </c:pt>
                <c:pt idx="506">
                  <c:v>97.415000000000006</c:v>
                </c:pt>
                <c:pt idx="507">
                  <c:v>96.584000000000003</c:v>
                </c:pt>
                <c:pt idx="508">
                  <c:v>95.912999999999997</c:v>
                </c:pt>
                <c:pt idx="509">
                  <c:v>95.501000000000005</c:v>
                </c:pt>
                <c:pt idx="510">
                  <c:v>95.024000000000001</c:v>
                </c:pt>
                <c:pt idx="511">
                  <c:v>94.635999999999996</c:v>
                </c:pt>
                <c:pt idx="512">
                  <c:v>94.635999999999996</c:v>
                </c:pt>
                <c:pt idx="513">
                  <c:v>94.635999999999996</c:v>
                </c:pt>
                <c:pt idx="514">
                  <c:v>94.334000000000003</c:v>
                </c:pt>
                <c:pt idx="515">
                  <c:v>94.004000000000005</c:v>
                </c:pt>
                <c:pt idx="516">
                  <c:v>89.778000000000006</c:v>
                </c:pt>
                <c:pt idx="517">
                  <c:v>87.832999999999998</c:v>
                </c:pt>
                <c:pt idx="518">
                  <c:v>86.65</c:v>
                </c:pt>
                <c:pt idx="519">
                  <c:v>86.65</c:v>
                </c:pt>
                <c:pt idx="520">
                  <c:v>86.65</c:v>
                </c:pt>
                <c:pt idx="521">
                  <c:v>85.831999999999994</c:v>
                </c:pt>
                <c:pt idx="522">
                  <c:v>84.795000000000002</c:v>
                </c:pt>
                <c:pt idx="523">
                  <c:v>84.025000000000006</c:v>
                </c:pt>
                <c:pt idx="524">
                  <c:v>84.132000000000005</c:v>
                </c:pt>
                <c:pt idx="525">
                  <c:v>83.945999999999998</c:v>
                </c:pt>
                <c:pt idx="526">
                  <c:v>83.945999999999998</c:v>
                </c:pt>
                <c:pt idx="527">
                  <c:v>83.945999999999998</c:v>
                </c:pt>
                <c:pt idx="528">
                  <c:v>83.891999999999996</c:v>
                </c:pt>
                <c:pt idx="529">
                  <c:v>85.087000000000003</c:v>
                </c:pt>
                <c:pt idx="530">
                  <c:v>88.024000000000001</c:v>
                </c:pt>
                <c:pt idx="531">
                  <c:v>90.82</c:v>
                </c:pt>
                <c:pt idx="532">
                  <c:v>92.742000000000004</c:v>
                </c:pt>
                <c:pt idx="533">
                  <c:v>92.742000000000004</c:v>
                </c:pt>
                <c:pt idx="534">
                  <c:v>92.742000000000004</c:v>
                </c:pt>
                <c:pt idx="535">
                  <c:v>94.600999999999999</c:v>
                </c:pt>
                <c:pt idx="536">
                  <c:v>96.536000000000001</c:v>
                </c:pt>
                <c:pt idx="537">
                  <c:v>98.337999999999994</c:v>
                </c:pt>
                <c:pt idx="538">
                  <c:v>100.283</c:v>
                </c:pt>
                <c:pt idx="539">
                  <c:v>101.76900000000001</c:v>
                </c:pt>
                <c:pt idx="540">
                  <c:v>101.76900000000001</c:v>
                </c:pt>
                <c:pt idx="541">
                  <c:v>101.76900000000001</c:v>
                </c:pt>
                <c:pt idx="542">
                  <c:v>103.15300000000001</c:v>
                </c:pt>
                <c:pt idx="543">
                  <c:v>104.392</c:v>
                </c:pt>
                <c:pt idx="544">
                  <c:v>105.992</c:v>
                </c:pt>
                <c:pt idx="545">
                  <c:v>144.51400000000001</c:v>
                </c:pt>
                <c:pt idx="546">
                  <c:v>146.149</c:v>
                </c:pt>
                <c:pt idx="547">
                  <c:v>146.149</c:v>
                </c:pt>
                <c:pt idx="548">
                  <c:v>146.149</c:v>
                </c:pt>
                <c:pt idx="549">
                  <c:v>151.74600000000001</c:v>
                </c:pt>
                <c:pt idx="550">
                  <c:v>155.078</c:v>
                </c:pt>
                <c:pt idx="551">
                  <c:v>158.262</c:v>
                </c:pt>
                <c:pt idx="552">
                  <c:v>162.416</c:v>
                </c:pt>
                <c:pt idx="553">
                  <c:v>164.244</c:v>
                </c:pt>
                <c:pt idx="554">
                  <c:v>164.244</c:v>
                </c:pt>
                <c:pt idx="555">
                  <c:v>164.244</c:v>
                </c:pt>
                <c:pt idx="556">
                  <c:v>164.27799999999999</c:v>
                </c:pt>
                <c:pt idx="557">
                  <c:v>165.20400000000001</c:v>
                </c:pt>
                <c:pt idx="558">
                  <c:v>166.73400000000001</c:v>
                </c:pt>
                <c:pt idx="559">
                  <c:v>167.488</c:v>
                </c:pt>
                <c:pt idx="560">
                  <c:v>166.828</c:v>
                </c:pt>
                <c:pt idx="561">
                  <c:v>166.828</c:v>
                </c:pt>
                <c:pt idx="562">
                  <c:v>166.828</c:v>
                </c:pt>
                <c:pt idx="563">
                  <c:v>166.09200000000001</c:v>
                </c:pt>
                <c:pt idx="564">
                  <c:v>165.261</c:v>
                </c:pt>
                <c:pt idx="565">
                  <c:v>164.57900000000001</c:v>
                </c:pt>
                <c:pt idx="566">
                  <c:v>164.018</c:v>
                </c:pt>
                <c:pt idx="567">
                  <c:v>163.774</c:v>
                </c:pt>
                <c:pt idx="568">
                  <c:v>163.774</c:v>
                </c:pt>
                <c:pt idx="569">
                  <c:v>163.774</c:v>
                </c:pt>
                <c:pt idx="570">
                  <c:v>164.48699999999999</c:v>
                </c:pt>
                <c:pt idx="571">
                  <c:v>166.352</c:v>
                </c:pt>
                <c:pt idx="572">
                  <c:v>168.29599999999999</c:v>
                </c:pt>
                <c:pt idx="573">
                  <c:v>169.755</c:v>
                </c:pt>
                <c:pt idx="574">
                  <c:v>190.91499999999999</c:v>
                </c:pt>
                <c:pt idx="575">
                  <c:v>190.91499999999999</c:v>
                </c:pt>
                <c:pt idx="576">
                  <c:v>190.91499999999999</c:v>
                </c:pt>
                <c:pt idx="577">
                  <c:v>195.85499999999999</c:v>
                </c:pt>
                <c:pt idx="578">
                  <c:v>198.96100000000001</c:v>
                </c:pt>
                <c:pt idx="579">
                  <c:v>199.02</c:v>
                </c:pt>
                <c:pt idx="580">
                  <c:v>199.065</c:v>
                </c:pt>
                <c:pt idx="581">
                  <c:v>198.608</c:v>
                </c:pt>
                <c:pt idx="582">
                  <c:v>198.608</c:v>
                </c:pt>
                <c:pt idx="583">
                  <c:v>198.608</c:v>
                </c:pt>
                <c:pt idx="584">
                  <c:v>197.81399999999999</c:v>
                </c:pt>
                <c:pt idx="585">
                  <c:v>197.11099999999999</c:v>
                </c:pt>
                <c:pt idx="586">
                  <c:v>198.02799999999999</c:v>
                </c:pt>
                <c:pt idx="587">
                  <c:v>199.036</c:v>
                </c:pt>
                <c:pt idx="588">
                  <c:v>199.679</c:v>
                </c:pt>
                <c:pt idx="589">
                  <c:v>199.679</c:v>
                </c:pt>
                <c:pt idx="590">
                  <c:v>199.679</c:v>
                </c:pt>
                <c:pt idx="591">
                  <c:v>201.38200000000001</c:v>
                </c:pt>
                <c:pt idx="592">
                  <c:v>203.26900000000001</c:v>
                </c:pt>
                <c:pt idx="593">
                  <c:v>204.881</c:v>
                </c:pt>
                <c:pt idx="594">
                  <c:v>207.28899999999999</c:v>
                </c:pt>
                <c:pt idx="595">
                  <c:v>209.61799999999999</c:v>
                </c:pt>
                <c:pt idx="596">
                  <c:v>209.61799999999999</c:v>
                </c:pt>
                <c:pt idx="597">
                  <c:v>209.61799999999999</c:v>
                </c:pt>
                <c:pt idx="598">
                  <c:v>213.56700000000001</c:v>
                </c:pt>
                <c:pt idx="599">
                  <c:v>216.649</c:v>
                </c:pt>
                <c:pt idx="600">
                  <c:v>220.62299999999999</c:v>
                </c:pt>
                <c:pt idx="601">
                  <c:v>225.66200000000001</c:v>
                </c:pt>
                <c:pt idx="602">
                  <c:v>231.06899999999999</c:v>
                </c:pt>
                <c:pt idx="603">
                  <c:v>231.06899999999999</c:v>
                </c:pt>
                <c:pt idx="604">
                  <c:v>231.06899999999999</c:v>
                </c:pt>
                <c:pt idx="605">
                  <c:v>232.95699999999999</c:v>
                </c:pt>
                <c:pt idx="606">
                  <c:v>233.82499999999999</c:v>
                </c:pt>
                <c:pt idx="607">
                  <c:v>239.90700000000001</c:v>
                </c:pt>
                <c:pt idx="608">
                  <c:v>241.45599999999999</c:v>
                </c:pt>
                <c:pt idx="609">
                  <c:v>232.52500000000001</c:v>
                </c:pt>
                <c:pt idx="610">
                  <c:v>232.52500000000001</c:v>
                </c:pt>
                <c:pt idx="611">
                  <c:v>232.52500000000001</c:v>
                </c:pt>
                <c:pt idx="612">
                  <c:v>235.876</c:v>
                </c:pt>
                <c:pt idx="613">
                  <c:v>236.66900000000001</c:v>
                </c:pt>
                <c:pt idx="614">
                  <c:v>232.87100000000001</c:v>
                </c:pt>
                <c:pt idx="615">
                  <c:v>231.11</c:v>
                </c:pt>
                <c:pt idx="616">
                  <c:v>228.107</c:v>
                </c:pt>
                <c:pt idx="617">
                  <c:v>228.107</c:v>
                </c:pt>
                <c:pt idx="618">
                  <c:v>228.107</c:v>
                </c:pt>
                <c:pt idx="619">
                  <c:v>223.93899999999999</c:v>
                </c:pt>
                <c:pt idx="620">
                  <c:v>221.40600000000001</c:v>
                </c:pt>
                <c:pt idx="621">
                  <c:v>221.08600000000001</c:v>
                </c:pt>
                <c:pt idx="622">
                  <c:v>220.51900000000001</c:v>
                </c:pt>
                <c:pt idx="623">
                  <c:v>218.001</c:v>
                </c:pt>
                <c:pt idx="624">
                  <c:v>218.001</c:v>
                </c:pt>
                <c:pt idx="625">
                  <c:v>218.001</c:v>
                </c:pt>
                <c:pt idx="626">
                  <c:v>215.44900000000001</c:v>
                </c:pt>
                <c:pt idx="627">
                  <c:v>214.036</c:v>
                </c:pt>
                <c:pt idx="628">
                  <c:v>212.52</c:v>
                </c:pt>
                <c:pt idx="629">
                  <c:v>211.04599999999999</c:v>
                </c:pt>
                <c:pt idx="630" formatCode="General">
                  <c:v>209.62700000000001</c:v>
                </c:pt>
                <c:pt idx="631" formatCode="General">
                  <c:v>209.62700000000001</c:v>
                </c:pt>
                <c:pt idx="632" formatCode="General">
                  <c:v>209.62700000000001</c:v>
                </c:pt>
                <c:pt idx="633" formatCode="General">
                  <c:v>207.74299999999999</c:v>
                </c:pt>
                <c:pt idx="634" formatCode="General">
                  <c:v>206.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06-4B18-977B-C094B9B650CA}"/>
            </c:ext>
          </c:extLst>
        </c:ser>
        <c:ser>
          <c:idx val="2"/>
          <c:order val="2"/>
          <c:tx>
            <c:strRef>
              <c:f>II.11!$D$3</c:f>
              <c:strCache>
                <c:ptCount val="1"/>
                <c:pt idx="0">
                  <c:v> Olie (h.akse)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1!$E$4:$E$52</c:f>
              <c:numCache>
                <c:formatCode>m/d/yyyy</c:formatCode>
                <c:ptCount val="4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</c:numCache>
            </c:numRef>
          </c:cat>
          <c:val>
            <c:numRef>
              <c:f>II.11!$D$4:$D$1434</c:f>
              <c:numCache>
                <c:formatCode>0.00</c:formatCode>
                <c:ptCount val="1431"/>
                <c:pt idx="0">
                  <c:v>51.7</c:v>
                </c:pt>
                <c:pt idx="1">
                  <c:v>51.7</c:v>
                </c:pt>
                <c:pt idx="2">
                  <c:v>51.7</c:v>
                </c:pt>
                <c:pt idx="3">
                  <c:v>50.61</c:v>
                </c:pt>
                <c:pt idx="4">
                  <c:v>53.5</c:v>
                </c:pt>
                <c:pt idx="5">
                  <c:v>54.13</c:v>
                </c:pt>
                <c:pt idx="6">
                  <c:v>54.52</c:v>
                </c:pt>
                <c:pt idx="7">
                  <c:v>56.25</c:v>
                </c:pt>
                <c:pt idx="8">
                  <c:v>56.25</c:v>
                </c:pt>
                <c:pt idx="9">
                  <c:v>56.25</c:v>
                </c:pt>
                <c:pt idx="10">
                  <c:v>55.58</c:v>
                </c:pt>
                <c:pt idx="11">
                  <c:v>56.72</c:v>
                </c:pt>
                <c:pt idx="12">
                  <c:v>55.86</c:v>
                </c:pt>
                <c:pt idx="13">
                  <c:v>56.4</c:v>
                </c:pt>
                <c:pt idx="14">
                  <c:v>55.1</c:v>
                </c:pt>
                <c:pt idx="15">
                  <c:v>55.1</c:v>
                </c:pt>
                <c:pt idx="16">
                  <c:v>55.1</c:v>
                </c:pt>
                <c:pt idx="17">
                  <c:v>54.72</c:v>
                </c:pt>
                <c:pt idx="18">
                  <c:v>55.94</c:v>
                </c:pt>
                <c:pt idx="19">
                  <c:v>55.68</c:v>
                </c:pt>
                <c:pt idx="20">
                  <c:v>56.17</c:v>
                </c:pt>
                <c:pt idx="21">
                  <c:v>55.41</c:v>
                </c:pt>
                <c:pt idx="22">
                  <c:v>55.41</c:v>
                </c:pt>
                <c:pt idx="23">
                  <c:v>55.41</c:v>
                </c:pt>
                <c:pt idx="24">
                  <c:v>55.92</c:v>
                </c:pt>
                <c:pt idx="25">
                  <c:v>56.06</c:v>
                </c:pt>
                <c:pt idx="26">
                  <c:v>55.54</c:v>
                </c:pt>
                <c:pt idx="27">
                  <c:v>55.4</c:v>
                </c:pt>
                <c:pt idx="28">
                  <c:v>55</c:v>
                </c:pt>
                <c:pt idx="29">
                  <c:v>55</c:v>
                </c:pt>
                <c:pt idx="30">
                  <c:v>55</c:v>
                </c:pt>
                <c:pt idx="31">
                  <c:v>56.18</c:v>
                </c:pt>
                <c:pt idx="32">
                  <c:v>57.81</c:v>
                </c:pt>
                <c:pt idx="33">
                  <c:v>58.7</c:v>
                </c:pt>
                <c:pt idx="34">
                  <c:v>59.02</c:v>
                </c:pt>
                <c:pt idx="35">
                  <c:v>59.56</c:v>
                </c:pt>
                <c:pt idx="36">
                  <c:v>59.56</c:v>
                </c:pt>
                <c:pt idx="37">
                  <c:v>59.56</c:v>
                </c:pt>
                <c:pt idx="38">
                  <c:v>60.65</c:v>
                </c:pt>
                <c:pt idx="39">
                  <c:v>61.25</c:v>
                </c:pt>
                <c:pt idx="40">
                  <c:v>61.08</c:v>
                </c:pt>
                <c:pt idx="41">
                  <c:v>60.85</c:v>
                </c:pt>
                <c:pt idx="42">
                  <c:v>62.64</c:v>
                </c:pt>
                <c:pt idx="43">
                  <c:v>62.64</c:v>
                </c:pt>
                <c:pt idx="44">
                  <c:v>62.64</c:v>
                </c:pt>
                <c:pt idx="45">
                  <c:v>63.26</c:v>
                </c:pt>
                <c:pt idx="46">
                  <c:v>63.54</c:v>
                </c:pt>
                <c:pt idx="47">
                  <c:v>64.849999999999994</c:v>
                </c:pt>
                <c:pt idx="48">
                  <c:v>63.46</c:v>
                </c:pt>
                <c:pt idx="49">
                  <c:v>62.67</c:v>
                </c:pt>
                <c:pt idx="50">
                  <c:v>62.67</c:v>
                </c:pt>
                <c:pt idx="51">
                  <c:v>62.67</c:v>
                </c:pt>
                <c:pt idx="52">
                  <c:v>65.8</c:v>
                </c:pt>
                <c:pt idx="53">
                  <c:v>65.08</c:v>
                </c:pt>
                <c:pt idx="54">
                  <c:v>67.28</c:v>
                </c:pt>
                <c:pt idx="55">
                  <c:v>66.900000000000006</c:v>
                </c:pt>
                <c:pt idx="56">
                  <c:v>64.42</c:v>
                </c:pt>
                <c:pt idx="57">
                  <c:v>64.42</c:v>
                </c:pt>
                <c:pt idx="58">
                  <c:v>64.42</c:v>
                </c:pt>
                <c:pt idx="59">
                  <c:v>63.3</c:v>
                </c:pt>
                <c:pt idx="60">
                  <c:v>62.54</c:v>
                </c:pt>
                <c:pt idx="61">
                  <c:v>63.99</c:v>
                </c:pt>
                <c:pt idx="62">
                  <c:v>67.12</c:v>
                </c:pt>
                <c:pt idx="63">
                  <c:v>69.55</c:v>
                </c:pt>
                <c:pt idx="64">
                  <c:v>69.55</c:v>
                </c:pt>
                <c:pt idx="65">
                  <c:v>69.55</c:v>
                </c:pt>
                <c:pt idx="66">
                  <c:v>68.08</c:v>
                </c:pt>
                <c:pt idx="67">
                  <c:v>67.3</c:v>
                </c:pt>
                <c:pt idx="68">
                  <c:v>68.16</c:v>
                </c:pt>
                <c:pt idx="69">
                  <c:v>69.569999999999993</c:v>
                </c:pt>
                <c:pt idx="70">
                  <c:v>69.17</c:v>
                </c:pt>
                <c:pt idx="71">
                  <c:v>69.17</c:v>
                </c:pt>
                <c:pt idx="72">
                  <c:v>69.17</c:v>
                </c:pt>
                <c:pt idx="73">
                  <c:v>68.72</c:v>
                </c:pt>
                <c:pt idx="74">
                  <c:v>68.48</c:v>
                </c:pt>
                <c:pt idx="75">
                  <c:v>67.760000000000005</c:v>
                </c:pt>
                <c:pt idx="76">
                  <c:v>62.88</c:v>
                </c:pt>
                <c:pt idx="77">
                  <c:v>64.510000000000005</c:v>
                </c:pt>
                <c:pt idx="78">
                  <c:v>64.510000000000005</c:v>
                </c:pt>
                <c:pt idx="79">
                  <c:v>64.510000000000005</c:v>
                </c:pt>
                <c:pt idx="80">
                  <c:v>64.260000000000005</c:v>
                </c:pt>
                <c:pt idx="81">
                  <c:v>60.4</c:v>
                </c:pt>
                <c:pt idx="82">
                  <c:v>64.16</c:v>
                </c:pt>
                <c:pt idx="83">
                  <c:v>61.79</c:v>
                </c:pt>
                <c:pt idx="84">
                  <c:v>64.37</c:v>
                </c:pt>
                <c:pt idx="85">
                  <c:v>64.37</c:v>
                </c:pt>
                <c:pt idx="86">
                  <c:v>64.37</c:v>
                </c:pt>
                <c:pt idx="87">
                  <c:v>65.14</c:v>
                </c:pt>
                <c:pt idx="88">
                  <c:v>63.96</c:v>
                </c:pt>
                <c:pt idx="89">
                  <c:v>62.98</c:v>
                </c:pt>
                <c:pt idx="90">
                  <c:v>64.64</c:v>
                </c:pt>
                <c:pt idx="91">
                  <c:v>64.64</c:v>
                </c:pt>
                <c:pt idx="92">
                  <c:v>64.64</c:v>
                </c:pt>
                <c:pt idx="93">
                  <c:v>64.64</c:v>
                </c:pt>
                <c:pt idx="94">
                  <c:v>62.24</c:v>
                </c:pt>
                <c:pt idx="95">
                  <c:v>62.61</c:v>
                </c:pt>
                <c:pt idx="96">
                  <c:v>62.92</c:v>
                </c:pt>
                <c:pt idx="97">
                  <c:v>63.24</c:v>
                </c:pt>
                <c:pt idx="98">
                  <c:v>62.98</c:v>
                </c:pt>
                <c:pt idx="99">
                  <c:v>62.98</c:v>
                </c:pt>
                <c:pt idx="100">
                  <c:v>62.98</c:v>
                </c:pt>
                <c:pt idx="101">
                  <c:v>63.14</c:v>
                </c:pt>
                <c:pt idx="102">
                  <c:v>63.94</c:v>
                </c:pt>
                <c:pt idx="103">
                  <c:v>66.25</c:v>
                </c:pt>
                <c:pt idx="104">
                  <c:v>66.819999999999993</c:v>
                </c:pt>
                <c:pt idx="105">
                  <c:v>66.7</c:v>
                </c:pt>
                <c:pt idx="106">
                  <c:v>66.7</c:v>
                </c:pt>
                <c:pt idx="107">
                  <c:v>66.7</c:v>
                </c:pt>
                <c:pt idx="108">
                  <c:v>67.12</c:v>
                </c:pt>
                <c:pt idx="109">
                  <c:v>66.28</c:v>
                </c:pt>
                <c:pt idx="110">
                  <c:v>65.02</c:v>
                </c:pt>
                <c:pt idx="111">
                  <c:v>65.64</c:v>
                </c:pt>
                <c:pt idx="112">
                  <c:v>65.64</c:v>
                </c:pt>
                <c:pt idx="113">
                  <c:v>65.64</c:v>
                </c:pt>
                <c:pt idx="114">
                  <c:v>65.64</c:v>
                </c:pt>
                <c:pt idx="115">
                  <c:v>65.760000000000005</c:v>
                </c:pt>
                <c:pt idx="116">
                  <c:v>66.56</c:v>
                </c:pt>
                <c:pt idx="117">
                  <c:v>67.010000000000005</c:v>
                </c:pt>
                <c:pt idx="118">
                  <c:v>68.52</c:v>
                </c:pt>
                <c:pt idx="119">
                  <c:v>68.52</c:v>
                </c:pt>
                <c:pt idx="120">
                  <c:v>68.52</c:v>
                </c:pt>
                <c:pt idx="121">
                  <c:v>68.52</c:v>
                </c:pt>
                <c:pt idx="122">
                  <c:v>67.62</c:v>
                </c:pt>
                <c:pt idx="123">
                  <c:v>69.45</c:v>
                </c:pt>
                <c:pt idx="124">
                  <c:v>68.52</c:v>
                </c:pt>
                <c:pt idx="125">
                  <c:v>68.23</c:v>
                </c:pt>
                <c:pt idx="126">
                  <c:v>68.2</c:v>
                </c:pt>
                <c:pt idx="127">
                  <c:v>68.2</c:v>
                </c:pt>
                <c:pt idx="128">
                  <c:v>68.2</c:v>
                </c:pt>
                <c:pt idx="129">
                  <c:v>68.22</c:v>
                </c:pt>
                <c:pt idx="130">
                  <c:v>68.680000000000007</c:v>
                </c:pt>
                <c:pt idx="131">
                  <c:v>69</c:v>
                </c:pt>
                <c:pt idx="132">
                  <c:v>66.989999999999995</c:v>
                </c:pt>
                <c:pt idx="133">
                  <c:v>66.989999999999995</c:v>
                </c:pt>
                <c:pt idx="134">
                  <c:v>66.989999999999995</c:v>
                </c:pt>
                <c:pt idx="135">
                  <c:v>66.989999999999995</c:v>
                </c:pt>
                <c:pt idx="136">
                  <c:v>69.58</c:v>
                </c:pt>
                <c:pt idx="137">
                  <c:v>68.52</c:v>
                </c:pt>
                <c:pt idx="138">
                  <c:v>66.66</c:v>
                </c:pt>
                <c:pt idx="139">
                  <c:v>65.02</c:v>
                </c:pt>
                <c:pt idx="140">
                  <c:v>65.02</c:v>
                </c:pt>
                <c:pt idx="141">
                  <c:v>65.02</c:v>
                </c:pt>
                <c:pt idx="142">
                  <c:v>65.02</c:v>
                </c:pt>
                <c:pt idx="143">
                  <c:v>68.42</c:v>
                </c:pt>
                <c:pt idx="144">
                  <c:v>68.58</c:v>
                </c:pt>
                <c:pt idx="145">
                  <c:v>68.739999999999995</c:v>
                </c:pt>
                <c:pt idx="146">
                  <c:v>69.400000000000006</c:v>
                </c:pt>
                <c:pt idx="147">
                  <c:v>69.400000000000006</c:v>
                </c:pt>
                <c:pt idx="148">
                  <c:v>69.400000000000006</c:v>
                </c:pt>
                <c:pt idx="149">
                  <c:v>69.400000000000006</c:v>
                </c:pt>
                <c:pt idx="150">
                  <c:v>69.44</c:v>
                </c:pt>
                <c:pt idx="151">
                  <c:v>70.62</c:v>
                </c:pt>
                <c:pt idx="152">
                  <c:v>71.209999999999994</c:v>
                </c:pt>
                <c:pt idx="153">
                  <c:v>71.38</c:v>
                </c:pt>
                <c:pt idx="154">
                  <c:v>71.599999999999994</c:v>
                </c:pt>
                <c:pt idx="155">
                  <c:v>71.599999999999994</c:v>
                </c:pt>
                <c:pt idx="156">
                  <c:v>71.599999999999994</c:v>
                </c:pt>
                <c:pt idx="157">
                  <c:v>71.45</c:v>
                </c:pt>
                <c:pt idx="158">
                  <c:v>72.069999999999993</c:v>
                </c:pt>
                <c:pt idx="159">
                  <c:v>72.040000000000006</c:v>
                </c:pt>
                <c:pt idx="160">
                  <c:v>72.38</c:v>
                </c:pt>
                <c:pt idx="161">
                  <c:v>72.38</c:v>
                </c:pt>
                <c:pt idx="162">
                  <c:v>72.38</c:v>
                </c:pt>
                <c:pt idx="163">
                  <c:v>72.38</c:v>
                </c:pt>
                <c:pt idx="164">
                  <c:v>73.09</c:v>
                </c:pt>
                <c:pt idx="165">
                  <c:v>74.17</c:v>
                </c:pt>
                <c:pt idx="166">
                  <c:v>73.86</c:v>
                </c:pt>
                <c:pt idx="167">
                  <c:v>72.97</c:v>
                </c:pt>
                <c:pt idx="168">
                  <c:v>73.22</c:v>
                </c:pt>
                <c:pt idx="169">
                  <c:v>73.22</c:v>
                </c:pt>
                <c:pt idx="170">
                  <c:v>73.22</c:v>
                </c:pt>
                <c:pt idx="171">
                  <c:v>74.819999999999993</c:v>
                </c:pt>
                <c:pt idx="172">
                  <c:v>74.66</c:v>
                </c:pt>
                <c:pt idx="173">
                  <c:v>75.39</c:v>
                </c:pt>
                <c:pt idx="174">
                  <c:v>75.56</c:v>
                </c:pt>
                <c:pt idx="175">
                  <c:v>75.56</c:v>
                </c:pt>
                <c:pt idx="176">
                  <c:v>75.56</c:v>
                </c:pt>
                <c:pt idx="177">
                  <c:v>75.56</c:v>
                </c:pt>
                <c:pt idx="178">
                  <c:v>74.55</c:v>
                </c:pt>
                <c:pt idx="179">
                  <c:v>74.62</c:v>
                </c:pt>
                <c:pt idx="180">
                  <c:v>74.64</c:v>
                </c:pt>
                <c:pt idx="181">
                  <c:v>75.59</c:v>
                </c:pt>
                <c:pt idx="182">
                  <c:v>75.59</c:v>
                </c:pt>
                <c:pt idx="183">
                  <c:v>75.59</c:v>
                </c:pt>
                <c:pt idx="184">
                  <c:v>75.59</c:v>
                </c:pt>
                <c:pt idx="185">
                  <c:v>77.08</c:v>
                </c:pt>
                <c:pt idx="186">
                  <c:v>74.94</c:v>
                </c:pt>
                <c:pt idx="187">
                  <c:v>73.36</c:v>
                </c:pt>
                <c:pt idx="188">
                  <c:v>74.34</c:v>
                </c:pt>
                <c:pt idx="189">
                  <c:v>75.56</c:v>
                </c:pt>
                <c:pt idx="190">
                  <c:v>75.56</c:v>
                </c:pt>
                <c:pt idx="191">
                  <c:v>75.56</c:v>
                </c:pt>
                <c:pt idx="192">
                  <c:v>75.16</c:v>
                </c:pt>
                <c:pt idx="193">
                  <c:v>76.36</c:v>
                </c:pt>
                <c:pt idx="194">
                  <c:v>74.540000000000006</c:v>
                </c:pt>
                <c:pt idx="195">
                  <c:v>73.25</c:v>
                </c:pt>
                <c:pt idx="196">
                  <c:v>73.25</c:v>
                </c:pt>
                <c:pt idx="197">
                  <c:v>73.25</c:v>
                </c:pt>
                <c:pt idx="198">
                  <c:v>73.25</c:v>
                </c:pt>
                <c:pt idx="199">
                  <c:v>68.760000000000005</c:v>
                </c:pt>
                <c:pt idx="200">
                  <c:v>68.569999999999993</c:v>
                </c:pt>
                <c:pt idx="201">
                  <c:v>72.22</c:v>
                </c:pt>
                <c:pt idx="202">
                  <c:v>73.599999999999994</c:v>
                </c:pt>
                <c:pt idx="203">
                  <c:v>74.19</c:v>
                </c:pt>
                <c:pt idx="204">
                  <c:v>74.19</c:v>
                </c:pt>
                <c:pt idx="205">
                  <c:v>74.19</c:v>
                </c:pt>
                <c:pt idx="206">
                  <c:v>74.78</c:v>
                </c:pt>
                <c:pt idx="207">
                  <c:v>74.72</c:v>
                </c:pt>
                <c:pt idx="208">
                  <c:v>74.72</c:v>
                </c:pt>
                <c:pt idx="209">
                  <c:v>75.87</c:v>
                </c:pt>
                <c:pt idx="210">
                  <c:v>75.16</c:v>
                </c:pt>
                <c:pt idx="211">
                  <c:v>75.16</c:v>
                </c:pt>
                <c:pt idx="212">
                  <c:v>75.16</c:v>
                </c:pt>
                <c:pt idx="213">
                  <c:v>73.22</c:v>
                </c:pt>
                <c:pt idx="214">
                  <c:v>72.23</c:v>
                </c:pt>
                <c:pt idx="215">
                  <c:v>70.290000000000006</c:v>
                </c:pt>
                <c:pt idx="216">
                  <c:v>71.180000000000007</c:v>
                </c:pt>
                <c:pt idx="217">
                  <c:v>70.27</c:v>
                </c:pt>
                <c:pt idx="218">
                  <c:v>70.27</c:v>
                </c:pt>
                <c:pt idx="219">
                  <c:v>70.27</c:v>
                </c:pt>
                <c:pt idx="220">
                  <c:v>69.260000000000005</c:v>
                </c:pt>
                <c:pt idx="221">
                  <c:v>70.84</c:v>
                </c:pt>
                <c:pt idx="222">
                  <c:v>71.599999999999994</c:v>
                </c:pt>
                <c:pt idx="223">
                  <c:v>71.150000000000006</c:v>
                </c:pt>
                <c:pt idx="224">
                  <c:v>70.22</c:v>
                </c:pt>
                <c:pt idx="225">
                  <c:v>70.22</c:v>
                </c:pt>
                <c:pt idx="226">
                  <c:v>70.22</c:v>
                </c:pt>
                <c:pt idx="227">
                  <c:v>69.55</c:v>
                </c:pt>
                <c:pt idx="228">
                  <c:v>69.11</c:v>
                </c:pt>
                <c:pt idx="229">
                  <c:v>67.5</c:v>
                </c:pt>
                <c:pt idx="230">
                  <c:v>66.52</c:v>
                </c:pt>
                <c:pt idx="231">
                  <c:v>66.52</c:v>
                </c:pt>
                <c:pt idx="232">
                  <c:v>66.52</c:v>
                </c:pt>
                <c:pt idx="233">
                  <c:v>66.52</c:v>
                </c:pt>
                <c:pt idx="234">
                  <c:v>68.66</c:v>
                </c:pt>
                <c:pt idx="235">
                  <c:v>71.14</c:v>
                </c:pt>
                <c:pt idx="236">
                  <c:v>71.87</c:v>
                </c:pt>
                <c:pt idx="237">
                  <c:v>71.52</c:v>
                </c:pt>
                <c:pt idx="238">
                  <c:v>72.56</c:v>
                </c:pt>
                <c:pt idx="239">
                  <c:v>72.56</c:v>
                </c:pt>
                <c:pt idx="240">
                  <c:v>72.56</c:v>
                </c:pt>
                <c:pt idx="241">
                  <c:v>73.36</c:v>
                </c:pt>
                <c:pt idx="242">
                  <c:v>71.67</c:v>
                </c:pt>
                <c:pt idx="243">
                  <c:v>71.27</c:v>
                </c:pt>
                <c:pt idx="244">
                  <c:v>72.84</c:v>
                </c:pt>
                <c:pt idx="245">
                  <c:v>72.84</c:v>
                </c:pt>
                <c:pt idx="246">
                  <c:v>72.84</c:v>
                </c:pt>
                <c:pt idx="247">
                  <c:v>72.84</c:v>
                </c:pt>
                <c:pt idx="248">
                  <c:v>72.08</c:v>
                </c:pt>
                <c:pt idx="249">
                  <c:v>71.56</c:v>
                </c:pt>
                <c:pt idx="250">
                  <c:v>72.680000000000007</c:v>
                </c:pt>
                <c:pt idx="251">
                  <c:v>71.34</c:v>
                </c:pt>
                <c:pt idx="252">
                  <c:v>72.86</c:v>
                </c:pt>
                <c:pt idx="253">
                  <c:v>72.86</c:v>
                </c:pt>
                <c:pt idx="254">
                  <c:v>72.86</c:v>
                </c:pt>
                <c:pt idx="255">
                  <c:v>73.64</c:v>
                </c:pt>
                <c:pt idx="256">
                  <c:v>73.92</c:v>
                </c:pt>
                <c:pt idx="257">
                  <c:v>75.489999999999995</c:v>
                </c:pt>
                <c:pt idx="258">
                  <c:v>75.599999999999994</c:v>
                </c:pt>
                <c:pt idx="259">
                  <c:v>75.599999999999994</c:v>
                </c:pt>
                <c:pt idx="260">
                  <c:v>75.599999999999994</c:v>
                </c:pt>
                <c:pt idx="261">
                  <c:v>75.599999999999994</c:v>
                </c:pt>
                <c:pt idx="262">
                  <c:v>74.2</c:v>
                </c:pt>
                <c:pt idx="263">
                  <c:v>74.64</c:v>
                </c:pt>
                <c:pt idx="264">
                  <c:v>75.84</c:v>
                </c:pt>
                <c:pt idx="265">
                  <c:v>77.260000000000005</c:v>
                </c:pt>
                <c:pt idx="266">
                  <c:v>78.010000000000005</c:v>
                </c:pt>
                <c:pt idx="267">
                  <c:v>78.010000000000005</c:v>
                </c:pt>
                <c:pt idx="268">
                  <c:v>78.010000000000005</c:v>
                </c:pt>
                <c:pt idx="269">
                  <c:v>79.39</c:v>
                </c:pt>
                <c:pt idx="270">
                  <c:v>78.12</c:v>
                </c:pt>
                <c:pt idx="271">
                  <c:v>78.430000000000007</c:v>
                </c:pt>
                <c:pt idx="272">
                  <c:v>78.33</c:v>
                </c:pt>
                <c:pt idx="273">
                  <c:v>78.33</c:v>
                </c:pt>
                <c:pt idx="274">
                  <c:v>78.33</c:v>
                </c:pt>
                <c:pt idx="275">
                  <c:v>78.33</c:v>
                </c:pt>
                <c:pt idx="276">
                  <c:v>81.260000000000005</c:v>
                </c:pt>
                <c:pt idx="277">
                  <c:v>82.58</c:v>
                </c:pt>
                <c:pt idx="278">
                  <c:v>80.84</c:v>
                </c:pt>
                <c:pt idx="279">
                  <c:v>82.44</c:v>
                </c:pt>
                <c:pt idx="280">
                  <c:v>82.56</c:v>
                </c:pt>
                <c:pt idx="281">
                  <c:v>82.56</c:v>
                </c:pt>
                <c:pt idx="282">
                  <c:v>82.56</c:v>
                </c:pt>
                <c:pt idx="283">
                  <c:v>83.62</c:v>
                </c:pt>
                <c:pt idx="284">
                  <c:v>83.3</c:v>
                </c:pt>
                <c:pt idx="285">
                  <c:v>83.34</c:v>
                </c:pt>
                <c:pt idx="286">
                  <c:v>84.09</c:v>
                </c:pt>
                <c:pt idx="287">
                  <c:v>84.09</c:v>
                </c:pt>
                <c:pt idx="288">
                  <c:v>84.09</c:v>
                </c:pt>
                <c:pt idx="289">
                  <c:v>84.09</c:v>
                </c:pt>
                <c:pt idx="290">
                  <c:v>84.14</c:v>
                </c:pt>
                <c:pt idx="291">
                  <c:v>85.11</c:v>
                </c:pt>
                <c:pt idx="292">
                  <c:v>85.86</c:v>
                </c:pt>
                <c:pt idx="293">
                  <c:v>84.75</c:v>
                </c:pt>
                <c:pt idx="294">
                  <c:v>84.75</c:v>
                </c:pt>
                <c:pt idx="295">
                  <c:v>84.75</c:v>
                </c:pt>
                <c:pt idx="296">
                  <c:v>84.75</c:v>
                </c:pt>
                <c:pt idx="297">
                  <c:v>85.94</c:v>
                </c:pt>
                <c:pt idx="298">
                  <c:v>86.12</c:v>
                </c:pt>
                <c:pt idx="299">
                  <c:v>84.18</c:v>
                </c:pt>
                <c:pt idx="300">
                  <c:v>84.52</c:v>
                </c:pt>
                <c:pt idx="301">
                  <c:v>84.52</c:v>
                </c:pt>
                <c:pt idx="302">
                  <c:v>84.52</c:v>
                </c:pt>
                <c:pt idx="303">
                  <c:v>84.52</c:v>
                </c:pt>
                <c:pt idx="304">
                  <c:v>84.52</c:v>
                </c:pt>
                <c:pt idx="305">
                  <c:v>84.06</c:v>
                </c:pt>
                <c:pt idx="306">
                  <c:v>81.239999999999995</c:v>
                </c:pt>
                <c:pt idx="307">
                  <c:v>80.92</c:v>
                </c:pt>
                <c:pt idx="308">
                  <c:v>82.32</c:v>
                </c:pt>
                <c:pt idx="309">
                  <c:v>82.32</c:v>
                </c:pt>
                <c:pt idx="310">
                  <c:v>82.32</c:v>
                </c:pt>
                <c:pt idx="311">
                  <c:v>83.67</c:v>
                </c:pt>
                <c:pt idx="312">
                  <c:v>85.21</c:v>
                </c:pt>
                <c:pt idx="313">
                  <c:v>82.67</c:v>
                </c:pt>
                <c:pt idx="314">
                  <c:v>82.56</c:v>
                </c:pt>
                <c:pt idx="315">
                  <c:v>81.95</c:v>
                </c:pt>
                <c:pt idx="316">
                  <c:v>81.95</c:v>
                </c:pt>
                <c:pt idx="317">
                  <c:v>81.95</c:v>
                </c:pt>
                <c:pt idx="318">
                  <c:v>82.13</c:v>
                </c:pt>
                <c:pt idx="319">
                  <c:v>82.24</c:v>
                </c:pt>
                <c:pt idx="320">
                  <c:v>80.180000000000007</c:v>
                </c:pt>
                <c:pt idx="321">
                  <c:v>80.97</c:v>
                </c:pt>
                <c:pt idx="322">
                  <c:v>78.44</c:v>
                </c:pt>
                <c:pt idx="323">
                  <c:v>78.44</c:v>
                </c:pt>
                <c:pt idx="324">
                  <c:v>78.44</c:v>
                </c:pt>
                <c:pt idx="325">
                  <c:v>79.5</c:v>
                </c:pt>
                <c:pt idx="326">
                  <c:v>82.14</c:v>
                </c:pt>
                <c:pt idx="327">
                  <c:v>82.21</c:v>
                </c:pt>
                <c:pt idx="328">
                  <c:v>82.24</c:v>
                </c:pt>
                <c:pt idx="329">
                  <c:v>72.86</c:v>
                </c:pt>
                <c:pt idx="330">
                  <c:v>72.86</c:v>
                </c:pt>
                <c:pt idx="331">
                  <c:v>72.86</c:v>
                </c:pt>
                <c:pt idx="332">
                  <c:v>73.48</c:v>
                </c:pt>
                <c:pt idx="333">
                  <c:v>70.260000000000005</c:v>
                </c:pt>
                <c:pt idx="334">
                  <c:v>68.89</c:v>
                </c:pt>
                <c:pt idx="335">
                  <c:v>70.42</c:v>
                </c:pt>
                <c:pt idx="336">
                  <c:v>69.88</c:v>
                </c:pt>
                <c:pt idx="337">
                  <c:v>69.88</c:v>
                </c:pt>
                <c:pt idx="338">
                  <c:v>69.88</c:v>
                </c:pt>
                <c:pt idx="339">
                  <c:v>73.72</c:v>
                </c:pt>
                <c:pt idx="340">
                  <c:v>75.3</c:v>
                </c:pt>
                <c:pt idx="341">
                  <c:v>75.959999999999994</c:v>
                </c:pt>
                <c:pt idx="342">
                  <c:v>74.02</c:v>
                </c:pt>
                <c:pt idx="343">
                  <c:v>74.02</c:v>
                </c:pt>
                <c:pt idx="344">
                  <c:v>74.02</c:v>
                </c:pt>
                <c:pt idx="345">
                  <c:v>74.02</c:v>
                </c:pt>
                <c:pt idx="346">
                  <c:v>74.239999999999995</c:v>
                </c:pt>
                <c:pt idx="347">
                  <c:v>73.22</c:v>
                </c:pt>
                <c:pt idx="348">
                  <c:v>74.37</c:v>
                </c:pt>
                <c:pt idx="349">
                  <c:v>74.58</c:v>
                </c:pt>
                <c:pt idx="350">
                  <c:v>74.58</c:v>
                </c:pt>
                <c:pt idx="351">
                  <c:v>74.58</c:v>
                </c:pt>
                <c:pt idx="352">
                  <c:v>74.58</c:v>
                </c:pt>
                <c:pt idx="353">
                  <c:v>72.040000000000006</c:v>
                </c:pt>
                <c:pt idx="354">
                  <c:v>73.98</c:v>
                </c:pt>
                <c:pt idx="355">
                  <c:v>75.599999999999994</c:v>
                </c:pt>
                <c:pt idx="356">
                  <c:v>76.739999999999995</c:v>
                </c:pt>
                <c:pt idx="357">
                  <c:v>75.88</c:v>
                </c:pt>
                <c:pt idx="358">
                  <c:v>75.88</c:v>
                </c:pt>
                <c:pt idx="359">
                  <c:v>75.88</c:v>
                </c:pt>
                <c:pt idx="360">
                  <c:v>78.97</c:v>
                </c:pt>
                <c:pt idx="361">
                  <c:v>79.09</c:v>
                </c:pt>
                <c:pt idx="362">
                  <c:v>79.239999999999995</c:v>
                </c:pt>
                <c:pt idx="363">
                  <c:v>79.040000000000006</c:v>
                </c:pt>
                <c:pt idx="364">
                  <c:v>79.040000000000006</c:v>
                </c:pt>
                <c:pt idx="365">
                  <c:v>79.040000000000006</c:v>
                </c:pt>
                <c:pt idx="366">
                  <c:v>79.040000000000006</c:v>
                </c:pt>
                <c:pt idx="367">
                  <c:v>78.959999999999994</c:v>
                </c:pt>
                <c:pt idx="368">
                  <c:v>80.16</c:v>
                </c:pt>
                <c:pt idx="369">
                  <c:v>80.16</c:v>
                </c:pt>
                <c:pt idx="370">
                  <c:v>81.94</c:v>
                </c:pt>
                <c:pt idx="371">
                  <c:v>81.81</c:v>
                </c:pt>
                <c:pt idx="372">
                  <c:v>81.81</c:v>
                </c:pt>
                <c:pt idx="373">
                  <c:v>81.81</c:v>
                </c:pt>
                <c:pt idx="374">
                  <c:v>81</c:v>
                </c:pt>
                <c:pt idx="375">
                  <c:v>83.76</c:v>
                </c:pt>
                <c:pt idx="376">
                  <c:v>84.82</c:v>
                </c:pt>
                <c:pt idx="377">
                  <c:v>84.06</c:v>
                </c:pt>
                <c:pt idx="378">
                  <c:v>84.06</c:v>
                </c:pt>
                <c:pt idx="379">
                  <c:v>84.06</c:v>
                </c:pt>
                <c:pt idx="380">
                  <c:v>84.06</c:v>
                </c:pt>
                <c:pt idx="381">
                  <c:v>86.5</c:v>
                </c:pt>
                <c:pt idx="382">
                  <c:v>88.52</c:v>
                </c:pt>
                <c:pt idx="383">
                  <c:v>87.66</c:v>
                </c:pt>
                <c:pt idx="384">
                  <c:v>87.42</c:v>
                </c:pt>
                <c:pt idx="385">
                  <c:v>87.42</c:v>
                </c:pt>
                <c:pt idx="386">
                  <c:v>87.42</c:v>
                </c:pt>
                <c:pt idx="387">
                  <c:v>87.42</c:v>
                </c:pt>
                <c:pt idx="388">
                  <c:v>87.02</c:v>
                </c:pt>
                <c:pt idx="389">
                  <c:v>88.06</c:v>
                </c:pt>
                <c:pt idx="390">
                  <c:v>89.69</c:v>
                </c:pt>
                <c:pt idx="391">
                  <c:v>90.02</c:v>
                </c:pt>
                <c:pt idx="392">
                  <c:v>90.02</c:v>
                </c:pt>
                <c:pt idx="393">
                  <c:v>90.02</c:v>
                </c:pt>
                <c:pt idx="394">
                  <c:v>90.02</c:v>
                </c:pt>
                <c:pt idx="395">
                  <c:v>89.28</c:v>
                </c:pt>
                <c:pt idx="396">
                  <c:v>89.28</c:v>
                </c:pt>
                <c:pt idx="397">
                  <c:v>89.3</c:v>
                </c:pt>
                <c:pt idx="398">
                  <c:v>90.99</c:v>
                </c:pt>
                <c:pt idx="399">
                  <c:v>92.74</c:v>
                </c:pt>
                <c:pt idx="400">
                  <c:v>92.74</c:v>
                </c:pt>
                <c:pt idx="401">
                  <c:v>92.74</c:v>
                </c:pt>
                <c:pt idx="402">
                  <c:v>92.94</c:v>
                </c:pt>
                <c:pt idx="403">
                  <c:v>91.27</c:v>
                </c:pt>
                <c:pt idx="404">
                  <c:v>91.74</c:v>
                </c:pt>
                <c:pt idx="405">
                  <c:v>91.4</c:v>
                </c:pt>
                <c:pt idx="406">
                  <c:v>91.4</c:v>
                </c:pt>
                <c:pt idx="407">
                  <c:v>91.4</c:v>
                </c:pt>
                <c:pt idx="408">
                  <c:v>91.4</c:v>
                </c:pt>
                <c:pt idx="409">
                  <c:v>95.74</c:v>
                </c:pt>
                <c:pt idx="410">
                  <c:v>93.46</c:v>
                </c:pt>
                <c:pt idx="411">
                  <c:v>91.88</c:v>
                </c:pt>
                <c:pt idx="412">
                  <c:v>92.84</c:v>
                </c:pt>
                <c:pt idx="413">
                  <c:v>92.84</c:v>
                </c:pt>
                <c:pt idx="414">
                  <c:v>92.84</c:v>
                </c:pt>
                <c:pt idx="415">
                  <c:v>92.84</c:v>
                </c:pt>
                <c:pt idx="416">
                  <c:v>97.27</c:v>
                </c:pt>
                <c:pt idx="417">
                  <c:v>96.64</c:v>
                </c:pt>
                <c:pt idx="418">
                  <c:v>97.54</c:v>
                </c:pt>
                <c:pt idx="419">
                  <c:v>99.46</c:v>
                </c:pt>
                <c:pt idx="420">
                  <c:v>98.4</c:v>
                </c:pt>
                <c:pt idx="421">
                  <c:v>98.4</c:v>
                </c:pt>
                <c:pt idx="422">
                  <c:v>98.4</c:v>
                </c:pt>
                <c:pt idx="423">
                  <c:v>98.11</c:v>
                </c:pt>
                <c:pt idx="424">
                  <c:v>107.34</c:v>
                </c:pt>
                <c:pt idx="425">
                  <c:v>114.62</c:v>
                </c:pt>
                <c:pt idx="426">
                  <c:v>110.44</c:v>
                </c:pt>
                <c:pt idx="427">
                  <c:v>118.11</c:v>
                </c:pt>
                <c:pt idx="428">
                  <c:v>118.11</c:v>
                </c:pt>
                <c:pt idx="429">
                  <c:v>118.11</c:v>
                </c:pt>
                <c:pt idx="430">
                  <c:v>124.36</c:v>
                </c:pt>
                <c:pt idx="431">
                  <c:v>129.19999999999999</c:v>
                </c:pt>
                <c:pt idx="432">
                  <c:v>111.99</c:v>
                </c:pt>
                <c:pt idx="433">
                  <c:v>109.02</c:v>
                </c:pt>
                <c:pt idx="434">
                  <c:v>112.34</c:v>
                </c:pt>
                <c:pt idx="435">
                  <c:v>112.34</c:v>
                </c:pt>
                <c:pt idx="436">
                  <c:v>112.34</c:v>
                </c:pt>
                <c:pt idx="437">
                  <c:v>105.94</c:v>
                </c:pt>
                <c:pt idx="438">
                  <c:v>98.55</c:v>
                </c:pt>
                <c:pt idx="439">
                  <c:v>97.96</c:v>
                </c:pt>
                <c:pt idx="440">
                  <c:v>106.91</c:v>
                </c:pt>
                <c:pt idx="441">
                  <c:v>107.8</c:v>
                </c:pt>
                <c:pt idx="442">
                  <c:v>107.8</c:v>
                </c:pt>
                <c:pt idx="443">
                  <c:v>107.8</c:v>
                </c:pt>
                <c:pt idx="444">
                  <c:v>116.33</c:v>
                </c:pt>
                <c:pt idx="445">
                  <c:v>114.44</c:v>
                </c:pt>
                <c:pt idx="446">
                  <c:v>121.27</c:v>
                </c:pt>
                <c:pt idx="447">
                  <c:v>118.14</c:v>
                </c:pt>
                <c:pt idx="448">
                  <c:v>118.14</c:v>
                </c:pt>
                <c:pt idx="449">
                  <c:v>118.14</c:v>
                </c:pt>
                <c:pt idx="450">
                  <c:v>118.14</c:v>
                </c:pt>
                <c:pt idx="451">
                  <c:v>109.48</c:v>
                </c:pt>
                <c:pt idx="452">
                  <c:v>111.2</c:v>
                </c:pt>
                <c:pt idx="453">
                  <c:v>112.66</c:v>
                </c:pt>
                <c:pt idx="454">
                  <c:v>105.5</c:v>
                </c:pt>
                <c:pt idx="455">
                  <c:v>104.29</c:v>
                </c:pt>
                <c:pt idx="456">
                  <c:v>104.29</c:v>
                </c:pt>
                <c:pt idx="457">
                  <c:v>104.29</c:v>
                </c:pt>
                <c:pt idx="458">
                  <c:v>107.56</c:v>
                </c:pt>
                <c:pt idx="459">
                  <c:v>105.2</c:v>
                </c:pt>
                <c:pt idx="460">
                  <c:v>101.51</c:v>
                </c:pt>
                <c:pt idx="461">
                  <c:v>101.22</c:v>
                </c:pt>
                <c:pt idx="462">
                  <c:v>102.14</c:v>
                </c:pt>
                <c:pt idx="463">
                  <c:v>102.14</c:v>
                </c:pt>
                <c:pt idx="464">
                  <c:v>102.14</c:v>
                </c:pt>
                <c:pt idx="465">
                  <c:v>99.28</c:v>
                </c:pt>
                <c:pt idx="466">
                  <c:v>104.6</c:v>
                </c:pt>
                <c:pt idx="467">
                  <c:v>108.28</c:v>
                </c:pt>
                <c:pt idx="468">
                  <c:v>111.18</c:v>
                </c:pt>
                <c:pt idx="469">
                  <c:v>110.95</c:v>
                </c:pt>
                <c:pt idx="470">
                  <c:v>110.95</c:v>
                </c:pt>
                <c:pt idx="471">
                  <c:v>110.95</c:v>
                </c:pt>
                <c:pt idx="472">
                  <c:v>111.86</c:v>
                </c:pt>
                <c:pt idx="473">
                  <c:v>107.07</c:v>
                </c:pt>
                <c:pt idx="474">
                  <c:v>106.88</c:v>
                </c:pt>
                <c:pt idx="475">
                  <c:v>108.39</c:v>
                </c:pt>
                <c:pt idx="476">
                  <c:v>105.71</c:v>
                </c:pt>
                <c:pt idx="477">
                  <c:v>105.71</c:v>
                </c:pt>
                <c:pt idx="478">
                  <c:v>105.71</c:v>
                </c:pt>
                <c:pt idx="479">
                  <c:v>102.26</c:v>
                </c:pt>
                <c:pt idx="480">
                  <c:v>105.05</c:v>
                </c:pt>
                <c:pt idx="481">
                  <c:v>104.85</c:v>
                </c:pt>
                <c:pt idx="482">
                  <c:v>107.14</c:v>
                </c:pt>
                <c:pt idx="483">
                  <c:v>106.42</c:v>
                </c:pt>
                <c:pt idx="484">
                  <c:v>106.42</c:v>
                </c:pt>
                <c:pt idx="485">
                  <c:v>106.42</c:v>
                </c:pt>
                <c:pt idx="486">
                  <c:v>107.38</c:v>
                </c:pt>
                <c:pt idx="487">
                  <c:v>105.69</c:v>
                </c:pt>
                <c:pt idx="488">
                  <c:v>110.07</c:v>
                </c:pt>
                <c:pt idx="489">
                  <c:v>110.97</c:v>
                </c:pt>
                <c:pt idx="490">
                  <c:v>112.6</c:v>
                </c:pt>
                <c:pt idx="491">
                  <c:v>112.6</c:v>
                </c:pt>
                <c:pt idx="492">
                  <c:v>112.6</c:v>
                </c:pt>
                <c:pt idx="493">
                  <c:v>104.82</c:v>
                </c:pt>
                <c:pt idx="494">
                  <c:v>101.1</c:v>
                </c:pt>
                <c:pt idx="495">
                  <c:v>106.96</c:v>
                </c:pt>
                <c:pt idx="496">
                  <c:v>107.13</c:v>
                </c:pt>
                <c:pt idx="497">
                  <c:v>110.29</c:v>
                </c:pt>
                <c:pt idx="498">
                  <c:v>110.29</c:v>
                </c:pt>
                <c:pt idx="499">
                  <c:v>110.29</c:v>
                </c:pt>
                <c:pt idx="500">
                  <c:v>112.84</c:v>
                </c:pt>
                <c:pt idx="501">
                  <c:v>112.65</c:v>
                </c:pt>
                <c:pt idx="502">
                  <c:v>109.13</c:v>
                </c:pt>
                <c:pt idx="503">
                  <c:v>111.26</c:v>
                </c:pt>
                <c:pt idx="504">
                  <c:v>111.26</c:v>
                </c:pt>
                <c:pt idx="505">
                  <c:v>111.26</c:v>
                </c:pt>
                <c:pt idx="506">
                  <c:v>111.26</c:v>
                </c:pt>
                <c:pt idx="507">
                  <c:v>113.33</c:v>
                </c:pt>
                <c:pt idx="508">
                  <c:v>113.6</c:v>
                </c:pt>
                <c:pt idx="509">
                  <c:v>114.31</c:v>
                </c:pt>
                <c:pt idx="510">
                  <c:v>117.29</c:v>
                </c:pt>
                <c:pt idx="511">
                  <c:v>117.29</c:v>
                </c:pt>
                <c:pt idx="512">
                  <c:v>117.29</c:v>
                </c:pt>
                <c:pt idx="513">
                  <c:v>117.29</c:v>
                </c:pt>
                <c:pt idx="514">
                  <c:v>121.67</c:v>
                </c:pt>
                <c:pt idx="515">
                  <c:v>116.22</c:v>
                </c:pt>
                <c:pt idx="516">
                  <c:v>115.83</c:v>
                </c:pt>
                <c:pt idx="517">
                  <c:v>117.99</c:v>
                </c:pt>
                <c:pt idx="518">
                  <c:v>121.26</c:v>
                </c:pt>
                <c:pt idx="519">
                  <c:v>121.26</c:v>
                </c:pt>
                <c:pt idx="520">
                  <c:v>121.26</c:v>
                </c:pt>
                <c:pt idx="521">
                  <c:v>119.9</c:v>
                </c:pt>
                <c:pt idx="522">
                  <c:v>120.81</c:v>
                </c:pt>
                <c:pt idx="523">
                  <c:v>123.65</c:v>
                </c:pt>
                <c:pt idx="524">
                  <c:v>122.82</c:v>
                </c:pt>
                <c:pt idx="525">
                  <c:v>122.82</c:v>
                </c:pt>
                <c:pt idx="526">
                  <c:v>122.82</c:v>
                </c:pt>
                <c:pt idx="527">
                  <c:v>122.82</c:v>
                </c:pt>
                <c:pt idx="528">
                  <c:v>122.09</c:v>
                </c:pt>
                <c:pt idx="529">
                  <c:v>120.87</c:v>
                </c:pt>
                <c:pt idx="530">
                  <c:v>118.78</c:v>
                </c:pt>
                <c:pt idx="531">
                  <c:v>118.87</c:v>
                </c:pt>
                <c:pt idx="532">
                  <c:v>113.14</c:v>
                </c:pt>
                <c:pt idx="533">
                  <c:v>113.14</c:v>
                </c:pt>
                <c:pt idx="534">
                  <c:v>113.14</c:v>
                </c:pt>
                <c:pt idx="535">
                  <c:v>114.18</c:v>
                </c:pt>
                <c:pt idx="536">
                  <c:v>114.59</c:v>
                </c:pt>
                <c:pt idx="537">
                  <c:v>110</c:v>
                </c:pt>
                <c:pt idx="538">
                  <c:v>109.65</c:v>
                </c:pt>
                <c:pt idx="539">
                  <c:v>109.65</c:v>
                </c:pt>
                <c:pt idx="540">
                  <c:v>109.65</c:v>
                </c:pt>
                <c:pt idx="541">
                  <c:v>109.65</c:v>
                </c:pt>
                <c:pt idx="542">
                  <c:v>115.51</c:v>
                </c:pt>
                <c:pt idx="543">
                  <c:v>117.95</c:v>
                </c:pt>
                <c:pt idx="544">
                  <c:v>115.61</c:v>
                </c:pt>
                <c:pt idx="545">
                  <c:v>109.16</c:v>
                </c:pt>
                <c:pt idx="546">
                  <c:v>111.38</c:v>
                </c:pt>
                <c:pt idx="547">
                  <c:v>111.38</c:v>
                </c:pt>
                <c:pt idx="548">
                  <c:v>111.38</c:v>
                </c:pt>
                <c:pt idx="549">
                  <c:v>113.77</c:v>
                </c:pt>
                <c:pt idx="550">
                  <c:v>104.26</c:v>
                </c:pt>
                <c:pt idx="551">
                  <c:v>99.69</c:v>
                </c:pt>
                <c:pt idx="552">
                  <c:v>103.98</c:v>
                </c:pt>
                <c:pt idx="553">
                  <c:v>103.98</c:v>
                </c:pt>
                <c:pt idx="554">
                  <c:v>103.98</c:v>
                </c:pt>
                <c:pt idx="555">
                  <c:v>103.98</c:v>
                </c:pt>
                <c:pt idx="556">
                  <c:v>106.25</c:v>
                </c:pt>
                <c:pt idx="557">
                  <c:v>99.06</c:v>
                </c:pt>
                <c:pt idx="558">
                  <c:v>99.6</c:v>
                </c:pt>
                <c:pt idx="559">
                  <c:v>99.56</c:v>
                </c:pt>
                <c:pt idx="560">
                  <c:v>100.81</c:v>
                </c:pt>
                <c:pt idx="561">
                  <c:v>100.81</c:v>
                </c:pt>
                <c:pt idx="562">
                  <c:v>100.81</c:v>
                </c:pt>
                <c:pt idx="563">
                  <c:v>105.68</c:v>
                </c:pt>
                <c:pt idx="564">
                  <c:v>107.23</c:v>
                </c:pt>
                <c:pt idx="565">
                  <c:v>106.5</c:v>
                </c:pt>
                <c:pt idx="566">
                  <c:v>103.84</c:v>
                </c:pt>
                <c:pt idx="567">
                  <c:v>103.6</c:v>
                </c:pt>
                <c:pt idx="568">
                  <c:v>103.6</c:v>
                </c:pt>
                <c:pt idx="569">
                  <c:v>103.6</c:v>
                </c:pt>
                <c:pt idx="570">
                  <c:v>104.86</c:v>
                </c:pt>
                <c:pt idx="571">
                  <c:v>104.61</c:v>
                </c:pt>
                <c:pt idx="572">
                  <c:v>107.15</c:v>
                </c:pt>
                <c:pt idx="573">
                  <c:v>107.67</c:v>
                </c:pt>
                <c:pt idx="574">
                  <c:v>107.67</c:v>
                </c:pt>
                <c:pt idx="575">
                  <c:v>107.67</c:v>
                </c:pt>
                <c:pt idx="576">
                  <c:v>107.67</c:v>
                </c:pt>
                <c:pt idx="577">
                  <c:v>99.91</c:v>
                </c:pt>
                <c:pt idx="578">
                  <c:v>99.83</c:v>
                </c:pt>
                <c:pt idx="579">
                  <c:v>97.01</c:v>
                </c:pt>
                <c:pt idx="580">
                  <c:v>93.56</c:v>
                </c:pt>
                <c:pt idx="581">
                  <c:v>93.56</c:v>
                </c:pt>
                <c:pt idx="582">
                  <c:v>93.56</c:v>
                </c:pt>
                <c:pt idx="583">
                  <c:v>93.56</c:v>
                </c:pt>
                <c:pt idx="584">
                  <c:v>96.42</c:v>
                </c:pt>
                <c:pt idx="585">
                  <c:v>96.47</c:v>
                </c:pt>
                <c:pt idx="586">
                  <c:v>97.03</c:v>
                </c:pt>
                <c:pt idx="587">
                  <c:v>99.32</c:v>
                </c:pt>
                <c:pt idx="588">
                  <c:v>97.84</c:v>
                </c:pt>
                <c:pt idx="589">
                  <c:v>97.84</c:v>
                </c:pt>
                <c:pt idx="590">
                  <c:v>97.84</c:v>
                </c:pt>
                <c:pt idx="591">
                  <c:v>93.56</c:v>
                </c:pt>
                <c:pt idx="592">
                  <c:v>92.55</c:v>
                </c:pt>
                <c:pt idx="593">
                  <c:v>92.81</c:v>
                </c:pt>
                <c:pt idx="594">
                  <c:v>96.5</c:v>
                </c:pt>
                <c:pt idx="595">
                  <c:v>95.76</c:v>
                </c:pt>
                <c:pt idx="596">
                  <c:v>95.76</c:v>
                </c:pt>
                <c:pt idx="597">
                  <c:v>95.76</c:v>
                </c:pt>
                <c:pt idx="598">
                  <c:v>96.66</c:v>
                </c:pt>
                <c:pt idx="599">
                  <c:v>100.05</c:v>
                </c:pt>
                <c:pt idx="600">
                  <c:v>101.69</c:v>
                </c:pt>
                <c:pt idx="601">
                  <c:v>99.77</c:v>
                </c:pt>
                <c:pt idx="602">
                  <c:v>99.77</c:v>
                </c:pt>
                <c:pt idx="603">
                  <c:v>99.77</c:v>
                </c:pt>
                <c:pt idx="604">
                  <c:v>99.77</c:v>
                </c:pt>
                <c:pt idx="605">
                  <c:v>104.87</c:v>
                </c:pt>
                <c:pt idx="606">
                  <c:v>99.89</c:v>
                </c:pt>
                <c:pt idx="607">
                  <c:v>94.92</c:v>
                </c:pt>
                <c:pt idx="608">
                  <c:v>92.16</c:v>
                </c:pt>
                <c:pt idx="609">
                  <c:v>92.16</c:v>
                </c:pt>
                <c:pt idx="610">
                  <c:v>92.16</c:v>
                </c:pt>
                <c:pt idx="611">
                  <c:v>92.16</c:v>
                </c:pt>
                <c:pt idx="612">
                  <c:v>95.16</c:v>
                </c:pt>
                <c:pt idx="613">
                  <c:v>92.77</c:v>
                </c:pt>
                <c:pt idx="614">
                  <c:v>87.75</c:v>
                </c:pt>
                <c:pt idx="615">
                  <c:v>88.56</c:v>
                </c:pt>
                <c:pt idx="616">
                  <c:v>88.56</c:v>
                </c:pt>
                <c:pt idx="617">
                  <c:v>88.56</c:v>
                </c:pt>
                <c:pt idx="618">
                  <c:v>88.56</c:v>
                </c:pt>
                <c:pt idx="619">
                  <c:v>94.2</c:v>
                </c:pt>
                <c:pt idx="620">
                  <c:v>93.47</c:v>
                </c:pt>
                <c:pt idx="621">
                  <c:v>94.59</c:v>
                </c:pt>
                <c:pt idx="622">
                  <c:v>90.66</c:v>
                </c:pt>
                <c:pt idx="623">
                  <c:v>90.66</c:v>
                </c:pt>
                <c:pt idx="624">
                  <c:v>90.66</c:v>
                </c:pt>
                <c:pt idx="625">
                  <c:v>90.66</c:v>
                </c:pt>
                <c:pt idx="626">
                  <c:v>91.7</c:v>
                </c:pt>
                <c:pt idx="627">
                  <c:v>90.83</c:v>
                </c:pt>
                <c:pt idx="628">
                  <c:v>89.96</c:v>
                </c:pt>
                <c:pt idx="629">
                  <c:v>90.25</c:v>
                </c:pt>
                <c:pt idx="630" formatCode="General">
                  <c:v>86.71</c:v>
                </c:pt>
                <c:pt idx="631" formatCode="General">
                  <c:v>86.71</c:v>
                </c:pt>
                <c:pt idx="632" formatCode="General">
                  <c:v>86.71</c:v>
                </c:pt>
                <c:pt idx="633" formatCode="General">
                  <c:v>83.88</c:v>
                </c:pt>
                <c:pt idx="634" formatCode="General">
                  <c:v>85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06-4B18-977B-C094B9B650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3884248"/>
        <c:axId val="923882608"/>
      </c:lineChart>
      <c:lineChart>
        <c:grouping val="standard"/>
        <c:varyColors val="0"/>
        <c:ser>
          <c:idx val="3"/>
          <c:order val="3"/>
          <c:tx>
            <c:strRef>
              <c:f>II.11!$F$3</c:f>
              <c:strCache>
                <c:ptCount val="1"/>
                <c:pt idx="0">
                  <c:v> Elektricitet futur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11!$E$4:$E$52</c:f>
              <c:numCache>
                <c:formatCode>m/d/yyyy</c:formatCode>
                <c:ptCount val="4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</c:numCache>
            </c:numRef>
          </c:cat>
          <c:val>
            <c:numRef>
              <c:f>II.11!$F$4:$F$52</c:f>
              <c:numCache>
                <c:formatCode>General</c:formatCode>
                <c:ptCount val="49"/>
                <c:pt idx="21">
                  <c:v>205</c:v>
                </c:pt>
                <c:pt idx="22">
                  <c:v>201.94</c:v>
                </c:pt>
                <c:pt idx="23">
                  <c:v>286.54000000000002</c:v>
                </c:pt>
                <c:pt idx="24">
                  <c:v>363.67</c:v>
                </c:pt>
                <c:pt idx="25">
                  <c:v>462.11</c:v>
                </c:pt>
                <c:pt idx="26">
                  <c:v>450.63</c:v>
                </c:pt>
                <c:pt idx="27">
                  <c:v>315.47000000000003</c:v>
                </c:pt>
                <c:pt idx="28">
                  <c:v>132.34</c:v>
                </c:pt>
                <c:pt idx="29">
                  <c:v>130.74</c:v>
                </c:pt>
                <c:pt idx="30">
                  <c:v>130.41999999999999</c:v>
                </c:pt>
                <c:pt idx="31">
                  <c:v>56.01</c:v>
                </c:pt>
                <c:pt idx="32">
                  <c:v>51.39</c:v>
                </c:pt>
                <c:pt idx="33">
                  <c:v>50.01</c:v>
                </c:pt>
                <c:pt idx="34">
                  <c:v>106.79</c:v>
                </c:pt>
                <c:pt idx="35">
                  <c:v>102.98</c:v>
                </c:pt>
                <c:pt idx="36">
                  <c:v>106.88</c:v>
                </c:pt>
                <c:pt idx="37">
                  <c:v>134.08000000000001</c:v>
                </c:pt>
                <c:pt idx="38">
                  <c:v>133.53</c:v>
                </c:pt>
                <c:pt idx="39">
                  <c:v>135.25</c:v>
                </c:pt>
                <c:pt idx="40">
                  <c:v>52.04</c:v>
                </c:pt>
                <c:pt idx="41">
                  <c:v>51.99</c:v>
                </c:pt>
                <c:pt idx="42">
                  <c:v>50.52</c:v>
                </c:pt>
                <c:pt idx="43">
                  <c:v>36.92</c:v>
                </c:pt>
                <c:pt idx="44">
                  <c:v>42.55</c:v>
                </c:pt>
                <c:pt idx="45">
                  <c:v>46.57</c:v>
                </c:pt>
                <c:pt idx="46">
                  <c:v>56.18</c:v>
                </c:pt>
                <c:pt idx="47">
                  <c:v>53.72</c:v>
                </c:pt>
                <c:pt idx="48">
                  <c:v>5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06-4B18-977B-C094B9B650CA}"/>
            </c:ext>
          </c:extLst>
        </c:ser>
        <c:ser>
          <c:idx val="4"/>
          <c:order val="4"/>
          <c:tx>
            <c:strRef>
              <c:f>II.11!$G$3</c:f>
              <c:strCache>
                <c:ptCount val="1"/>
                <c:pt idx="0">
                  <c:v> Gas futur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11!$E$4:$E$52</c:f>
              <c:numCache>
                <c:formatCode>m/d/yyyy</c:formatCode>
                <c:ptCount val="4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</c:numCache>
            </c:numRef>
          </c:cat>
          <c:val>
            <c:numRef>
              <c:f>II.11!$G$4:$G$52</c:f>
              <c:numCache>
                <c:formatCode>General</c:formatCode>
                <c:ptCount val="49"/>
                <c:pt idx="21" formatCode="0.00">
                  <c:v>186.09899999999999</c:v>
                </c:pt>
                <c:pt idx="22" formatCode="0.00">
                  <c:v>203.51900000000001</c:v>
                </c:pt>
                <c:pt idx="23" formatCode="0.00">
                  <c:v>209.38399999999999</c:v>
                </c:pt>
                <c:pt idx="24" formatCode="0.00">
                  <c:v>210.32900000000001</c:v>
                </c:pt>
                <c:pt idx="25" formatCode="0.00">
                  <c:v>209.76900000000001</c:v>
                </c:pt>
                <c:pt idx="26" formatCode="0.00">
                  <c:v>206.96899999999999</c:v>
                </c:pt>
                <c:pt idx="27" formatCode="0.00">
                  <c:v>195.536</c:v>
                </c:pt>
                <c:pt idx="28" formatCode="0.00">
                  <c:v>187.19300000000001</c:v>
                </c:pt>
                <c:pt idx="29" formatCode="0.00">
                  <c:v>185.19300000000001</c:v>
                </c:pt>
                <c:pt idx="30" formatCode="0.00">
                  <c:v>183.49700000000001</c:v>
                </c:pt>
                <c:pt idx="31" formatCode="0.00">
                  <c:v>183.49600000000001</c:v>
                </c:pt>
                <c:pt idx="32" formatCode="0.00">
                  <c:v>184.07400000000001</c:v>
                </c:pt>
                <c:pt idx="33" formatCode="0.00">
                  <c:v>178.11799999999999</c:v>
                </c:pt>
                <c:pt idx="34" formatCode="0.00">
                  <c:v>178.71799999999999</c:v>
                </c:pt>
                <c:pt idx="35" formatCode="0.00">
                  <c:v>180.11799999999999</c:v>
                </c:pt>
                <c:pt idx="36" formatCode="0.00">
                  <c:v>178.065</c:v>
                </c:pt>
                <c:pt idx="37" formatCode="0.00">
                  <c:v>174.565</c:v>
                </c:pt>
                <c:pt idx="38" formatCode="0.00">
                  <c:v>160.565</c:v>
                </c:pt>
                <c:pt idx="39" formatCode="0.00">
                  <c:v>132</c:v>
                </c:pt>
                <c:pt idx="40" formatCode="0.00">
                  <c:v>108.001</c:v>
                </c:pt>
                <c:pt idx="41" formatCode="0.00">
                  <c:v>100.001</c:v>
                </c:pt>
                <c:pt idx="42" formatCode="0.00">
                  <c:v>101.97499999999999</c:v>
                </c:pt>
                <c:pt idx="43" formatCode="0.00">
                  <c:v>104.788</c:v>
                </c:pt>
                <c:pt idx="44" formatCode="0.00">
                  <c:v>106.199</c:v>
                </c:pt>
                <c:pt idx="45" formatCode="0.00">
                  <c:v>104.13</c:v>
                </c:pt>
                <c:pt idx="46" formatCode="0.00">
                  <c:v>105.85299999999999</c:v>
                </c:pt>
                <c:pt idx="47" formatCode="0.00">
                  <c:v>105.367</c:v>
                </c:pt>
                <c:pt idx="48" formatCode="0.00">
                  <c:v>104.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06-4B18-977B-C094B9B650CA}"/>
            </c:ext>
          </c:extLst>
        </c:ser>
        <c:ser>
          <c:idx val="5"/>
          <c:order val="5"/>
          <c:tx>
            <c:strRef>
              <c:f>II.11!$H$3</c:f>
              <c:strCache>
                <c:ptCount val="1"/>
                <c:pt idx="0">
                  <c:v> Olie futur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11!$E$4:$E$52</c:f>
              <c:numCache>
                <c:formatCode>m/d/yyyy</c:formatCode>
                <c:ptCount val="4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</c:numCache>
            </c:numRef>
          </c:cat>
          <c:val>
            <c:numRef>
              <c:f>II.11!$H$4:$H$52</c:f>
              <c:numCache>
                <c:formatCode>General</c:formatCode>
                <c:ptCount val="49"/>
                <c:pt idx="21">
                  <c:v>86.27</c:v>
                </c:pt>
                <c:pt idx="22">
                  <c:v>84.87</c:v>
                </c:pt>
                <c:pt idx="23">
                  <c:v>83.11</c:v>
                </c:pt>
                <c:pt idx="24">
                  <c:v>81.64</c:v>
                </c:pt>
                <c:pt idx="25">
                  <c:v>80.459999999999994</c:v>
                </c:pt>
                <c:pt idx="26">
                  <c:v>79.459999999999994</c:v>
                </c:pt>
                <c:pt idx="27">
                  <c:v>78.63</c:v>
                </c:pt>
                <c:pt idx="28">
                  <c:v>77.91</c:v>
                </c:pt>
                <c:pt idx="29">
                  <c:v>77.349999999999994</c:v>
                </c:pt>
                <c:pt idx="30">
                  <c:v>76.81</c:v>
                </c:pt>
                <c:pt idx="31">
                  <c:v>76.28</c:v>
                </c:pt>
                <c:pt idx="32">
                  <c:v>75.83</c:v>
                </c:pt>
                <c:pt idx="33">
                  <c:v>75.44</c:v>
                </c:pt>
                <c:pt idx="34">
                  <c:v>75.02</c:v>
                </c:pt>
                <c:pt idx="35">
                  <c:v>74.58</c:v>
                </c:pt>
                <c:pt idx="36">
                  <c:v>74.150000000000006</c:v>
                </c:pt>
                <c:pt idx="37">
                  <c:v>73.790000000000006</c:v>
                </c:pt>
                <c:pt idx="38">
                  <c:v>73.48</c:v>
                </c:pt>
                <c:pt idx="39">
                  <c:v>73.2</c:v>
                </c:pt>
                <c:pt idx="40">
                  <c:v>72.87</c:v>
                </c:pt>
                <c:pt idx="41">
                  <c:v>72.540000000000006</c:v>
                </c:pt>
                <c:pt idx="42">
                  <c:v>72.23</c:v>
                </c:pt>
                <c:pt idx="43">
                  <c:v>71.959999999999994</c:v>
                </c:pt>
                <c:pt idx="44">
                  <c:v>71.739999999999995</c:v>
                </c:pt>
                <c:pt idx="45">
                  <c:v>71.510000000000005</c:v>
                </c:pt>
                <c:pt idx="46">
                  <c:v>71.25</c:v>
                </c:pt>
                <c:pt idx="47">
                  <c:v>70.94</c:v>
                </c:pt>
                <c:pt idx="48">
                  <c:v>7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06-4B18-977B-C094B9B650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3922624"/>
        <c:axId val="923921312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506-4B18-977B-C094B9B650C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506-4B18-977B-C094B9B650C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506-4B18-977B-C094B9B650C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506-4B18-977B-C094B9B650C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506-4B18-977B-C094B9B650CA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F506-4B18-977B-C094B9B650C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F506-4B18-977B-C094B9B650C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F506-4B18-977B-C094B9B650C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E-F506-4B18-977B-C094B9B650C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F-F506-4B18-977B-C094B9B650C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0-F506-4B18-977B-C094B9B650C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1-F506-4B18-977B-C094B9B650C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506-4B18-977B-C094B9B650C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506-4B18-977B-C094B9B650C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506-4B18-977B-C094B9B650C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506-4B18-977B-C094B9B650C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506-4B18-977B-C094B9B650C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506-4B18-977B-C094B9B650C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506-4B18-977B-C094B9B650C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506-4B18-977B-C094B9B650C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506-4B18-977B-C094B9B650C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179.375</c:v>
              </c:pt>
              <c:pt idx="2">
                <c:v>358.25</c:v>
              </c:pt>
              <c:pt idx="3">
                <c:v>537.125</c:v>
              </c:pt>
              <c:pt idx="4">
                <c:v>716</c:v>
              </c:pt>
              <c:pt idx="5">
                <c:v>894.875</c:v>
              </c:pt>
              <c:pt idx="6">
                <c:v>1073.75</c:v>
              </c:pt>
              <c:pt idx="7">
                <c:v>1252.625</c:v>
              </c:pt>
              <c:pt idx="8">
                <c:v>1431.499</c:v>
              </c:pt>
            </c:numLit>
          </c:xVal>
          <c:yVal>
            <c:numLit>
              <c:formatCode>General</c:formatCode>
              <c:ptCount val="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F506-4B18-977B-C094B9B650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3884248"/>
        <c:axId val="923882608"/>
      </c:scatterChart>
      <c:catAx>
        <c:axId val="9238842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3882608"/>
        <c:crosses val="min"/>
        <c:auto val="0"/>
        <c:lblAlgn val="ctr"/>
        <c:lblOffset val="100"/>
        <c:tickLblSkip val="4"/>
        <c:noMultiLvlLbl val="0"/>
      </c:catAx>
      <c:valAx>
        <c:axId val="923882608"/>
        <c:scaling>
          <c:orientation val="minMax"/>
          <c:max val="5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3884248"/>
        <c:crosses val="autoZero"/>
        <c:crossBetween val="between"/>
        <c:majorUnit val="100"/>
      </c:valAx>
      <c:valAx>
        <c:axId val="923921312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3922624"/>
        <c:crosses val="max"/>
        <c:crossBetween val="between"/>
        <c:majorUnit val="100"/>
      </c:valAx>
      <c:dateAx>
        <c:axId val="923922624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3921312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9639337963667323E-3"/>
          <c:y val="0.87448300870285955"/>
          <c:w val="0.99391612919820249"/>
          <c:h val="0.1221804511278195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26389443877872E-2"/>
          <c:y val="0.10573831098091159"/>
          <c:w val="0.93437361055612211"/>
          <c:h val="0.68644295818545131"/>
        </c:manualLayout>
      </c:layout>
      <c:lineChart>
        <c:grouping val="standard"/>
        <c:varyColors val="0"/>
        <c:ser>
          <c:idx val="0"/>
          <c:order val="0"/>
          <c:tx>
            <c:strRef>
              <c:f>II.12a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2a!$A$4:$A$51</c:f>
              <c:numCache>
                <c:formatCode>yyyy\-mm\-dd</c:formatCode>
                <c:ptCount val="4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</c:numCache>
            </c:numRef>
          </c:cat>
          <c:val>
            <c:numRef>
              <c:f>II.12a!$B$4:$B$51</c:f>
              <c:numCache>
                <c:formatCode>0.00</c:formatCode>
                <c:ptCount val="48"/>
                <c:pt idx="0">
                  <c:v>2.4865719552504606</c:v>
                </c:pt>
                <c:pt idx="1">
                  <c:v>2.3348735639459495</c:v>
                </c:pt>
                <c:pt idx="2">
                  <c:v>1.5393269919198094</c:v>
                </c:pt>
                <c:pt idx="3">
                  <c:v>0.3290966863368272</c:v>
                </c:pt>
                <c:pt idx="4">
                  <c:v>0.11792637021070806</c:v>
                </c:pt>
                <c:pt idx="5">
                  <c:v>0.64573304755548566</c:v>
                </c:pt>
                <c:pt idx="6">
                  <c:v>0.98608182530370847</c:v>
                </c:pt>
                <c:pt idx="7">
                  <c:v>1.3096453823307153</c:v>
                </c:pt>
                <c:pt idx="8">
                  <c:v>1.3713248610564666</c:v>
                </c:pt>
                <c:pt idx="9">
                  <c:v>1.1820661677274913</c:v>
                </c:pt>
                <c:pt idx="10">
                  <c:v>1.1745357842679605</c:v>
                </c:pt>
                <c:pt idx="11">
                  <c:v>1.3620054947193205</c:v>
                </c:pt>
                <c:pt idx="12">
                  <c:v>1.3997697415600863</c:v>
                </c:pt>
                <c:pt idx="13">
                  <c:v>1.6762152173745104</c:v>
                </c:pt>
                <c:pt idx="14">
                  <c:v>2.6197625089591892</c:v>
                </c:pt>
                <c:pt idx="15">
                  <c:v>4.1596948387021104</c:v>
                </c:pt>
                <c:pt idx="16">
                  <c:v>4.9927065375944712</c:v>
                </c:pt>
                <c:pt idx="17">
                  <c:v>5.3914514133213354</c:v>
                </c:pt>
                <c:pt idx="18">
                  <c:v>5.3654752393853977</c:v>
                </c:pt>
                <c:pt idx="19">
                  <c:v>5.2512715548749922</c:v>
                </c:pt>
                <c:pt idx="20">
                  <c:v>5.3903488550791634</c:v>
                </c:pt>
                <c:pt idx="21">
                  <c:v>6.2218689033288976</c:v>
                </c:pt>
                <c:pt idx="22">
                  <c:v>6.8090028398064772</c:v>
                </c:pt>
                <c:pt idx="23">
                  <c:v>7.0364028655451438</c:v>
                </c:pt>
                <c:pt idx="24">
                  <c:v>7.4798724682891171</c:v>
                </c:pt>
                <c:pt idx="25">
                  <c:v>7.8710638977392833</c:v>
                </c:pt>
                <c:pt idx="26">
                  <c:v>8.5424555548424319</c:v>
                </c:pt>
                <c:pt idx="27">
                  <c:v>8.2586293408823721</c:v>
                </c:pt>
                <c:pt idx="28">
                  <c:v>8.5815115436765232</c:v>
                </c:pt>
                <c:pt idx="29">
                  <c:v>9.0597579647841542</c:v>
                </c:pt>
                <c:pt idx="30">
                  <c:v>8.5248147456255197</c:v>
                </c:pt>
                <c:pt idx="31">
                  <c:v>8.2626925031162415</c:v>
                </c:pt>
                <c:pt idx="32">
                  <c:v>8</c:v>
                </c:pt>
                <c:pt idx="33">
                  <c:v>7.4</c:v>
                </c:pt>
                <c:pt idx="34">
                  <c:v>7</c:v>
                </c:pt>
                <c:pt idx="35">
                  <c:v>6.7</c:v>
                </c:pt>
                <c:pt idx="36">
                  <c:v>6.3</c:v>
                </c:pt>
                <c:pt idx="37">
                  <c:v>5.7</c:v>
                </c:pt>
                <c:pt idx="38">
                  <c:v>4.8</c:v>
                </c:pt>
                <c:pt idx="39">
                  <c:v>4.5</c:v>
                </c:pt>
                <c:pt idx="40">
                  <c:v>3.8</c:v>
                </c:pt>
                <c:pt idx="41">
                  <c:v>2.9</c:v>
                </c:pt>
                <c:pt idx="42">
                  <c:v>3</c:v>
                </c:pt>
                <c:pt idx="43">
                  <c:v>3.1</c:v>
                </c:pt>
                <c:pt idx="44">
                  <c:v>3</c:v>
                </c:pt>
                <c:pt idx="45">
                  <c:v>2.9</c:v>
                </c:pt>
                <c:pt idx="46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7D-43A3-A1CA-180F6EEFEE16}"/>
            </c:ext>
          </c:extLst>
        </c:ser>
        <c:ser>
          <c:idx val="1"/>
          <c:order val="1"/>
          <c:tx>
            <c:strRef>
              <c:f>II.12a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2a!$A$4:$A$51</c:f>
              <c:numCache>
                <c:formatCode>yyyy\-mm\-dd</c:formatCode>
                <c:ptCount val="4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</c:numCache>
            </c:numRef>
          </c:cat>
          <c:val>
            <c:numRef>
              <c:f>II.12a!$C$4:$C$51</c:f>
              <c:numCache>
                <c:formatCode>0.00</c:formatCode>
                <c:ptCount val="48"/>
                <c:pt idx="0">
                  <c:v>1.359619306594162</c:v>
                </c:pt>
                <c:pt idx="1">
                  <c:v>1.2197483059051439</c:v>
                </c:pt>
                <c:pt idx="2">
                  <c:v>0.7474844274077741</c:v>
                </c:pt>
                <c:pt idx="3">
                  <c:v>0.31398667935300661</c:v>
                </c:pt>
                <c:pt idx="4">
                  <c:v>8.5518814139118327E-2</c:v>
                </c:pt>
                <c:pt idx="5">
                  <c:v>0.26562944692154478</c:v>
                </c:pt>
                <c:pt idx="6">
                  <c:v>0.39081117148032085</c:v>
                </c:pt>
                <c:pt idx="7">
                  <c:v>-0.17133066818961762</c:v>
                </c:pt>
                <c:pt idx="8">
                  <c:v>-0.31342007788015547</c:v>
                </c:pt>
                <c:pt idx="9">
                  <c:v>-0.27503793626706408</c:v>
                </c:pt>
                <c:pt idx="10">
                  <c:v>-0.28544243577545148</c:v>
                </c:pt>
                <c:pt idx="11">
                  <c:v>-0.26557905719434283</c:v>
                </c:pt>
                <c:pt idx="12">
                  <c:v>0.91022324422724843</c:v>
                </c:pt>
                <c:pt idx="13">
                  <c:v>0.93726090283090535</c:v>
                </c:pt>
                <c:pt idx="14">
                  <c:v>1.331684580994974</c:v>
                </c:pt>
                <c:pt idx="15">
                  <c:v>1.6219292421511877</c:v>
                </c:pt>
                <c:pt idx="16">
                  <c:v>1.9842400075951838</c:v>
                </c:pt>
                <c:pt idx="17">
                  <c:v>1.9017882486517257</c:v>
                </c:pt>
                <c:pt idx="18">
                  <c:v>2.1648309912647212</c:v>
                </c:pt>
                <c:pt idx="19">
                  <c:v>2.9557589626239666</c:v>
                </c:pt>
                <c:pt idx="20">
                  <c:v>3.3631859756097615</c:v>
                </c:pt>
                <c:pt idx="21">
                  <c:v>4.0513552068473624</c:v>
                </c:pt>
                <c:pt idx="22">
                  <c:v>4.8664122137404675</c:v>
                </c:pt>
                <c:pt idx="23">
                  <c:v>4.9643366619115614</c:v>
                </c:pt>
                <c:pt idx="24">
                  <c:v>5.1082415495632416</c:v>
                </c:pt>
                <c:pt idx="25">
                  <c:v>5.8745499336744222</c:v>
                </c:pt>
                <c:pt idx="26">
                  <c:v>7.4439125129071471</c:v>
                </c:pt>
                <c:pt idx="27">
                  <c:v>7.4388650364009656</c:v>
                </c:pt>
                <c:pt idx="28">
                  <c:v>8.0525041891640114</c:v>
                </c:pt>
                <c:pt idx="29">
                  <c:v>8.6443825441040012</c:v>
                </c:pt>
                <c:pt idx="30">
                  <c:v>8.8661710037174721</c:v>
                </c:pt>
                <c:pt idx="31">
                  <c:v>9.1405815891831832</c:v>
                </c:pt>
                <c:pt idx="32">
                  <c:v>9.6</c:v>
                </c:pt>
                <c:pt idx="33">
                  <c:v>9.5</c:v>
                </c:pt>
                <c:pt idx="34">
                  <c:v>9.3000000000000007</c:v>
                </c:pt>
                <c:pt idx="35">
                  <c:v>9.3000000000000007</c:v>
                </c:pt>
                <c:pt idx="36">
                  <c:v>8.8000000000000007</c:v>
                </c:pt>
                <c:pt idx="37">
                  <c:v>8.1999999999999993</c:v>
                </c:pt>
                <c:pt idx="38">
                  <c:v>6.8</c:v>
                </c:pt>
                <c:pt idx="39">
                  <c:v>6.8</c:v>
                </c:pt>
                <c:pt idx="40">
                  <c:v>6.2</c:v>
                </c:pt>
                <c:pt idx="41">
                  <c:v>5.6</c:v>
                </c:pt>
                <c:pt idx="42">
                  <c:v>5.0999999999999996</c:v>
                </c:pt>
                <c:pt idx="43">
                  <c:v>4.8</c:v>
                </c:pt>
                <c:pt idx="44">
                  <c:v>4.2</c:v>
                </c:pt>
                <c:pt idx="45">
                  <c:v>3.6</c:v>
                </c:pt>
                <c:pt idx="46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7D-43A3-A1CA-180F6EEFE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3586912"/>
        <c:axId val="75358724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2a!$A$4:$A$51</c:f>
              <c:numCache>
                <c:formatCode>yyyy\-mm\-dd</c:formatCode>
                <c:ptCount val="4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</c:numCache>
            </c:numRef>
          </c:cat>
          <c:val>
            <c:numLit>
              <c:formatCode>General</c:formatCode>
              <c:ptCount val="48"/>
              <c:pt idx="0">
                <c:v>43831</c:v>
              </c:pt>
              <c:pt idx="1">
                <c:v>43862</c:v>
              </c:pt>
              <c:pt idx="2">
                <c:v>43891</c:v>
              </c:pt>
              <c:pt idx="3">
                <c:v>43922</c:v>
              </c:pt>
              <c:pt idx="4">
                <c:v>43952</c:v>
              </c:pt>
              <c:pt idx="5">
                <c:v>43983</c:v>
              </c:pt>
              <c:pt idx="6">
                <c:v>44013</c:v>
              </c:pt>
              <c:pt idx="7">
                <c:v>44044</c:v>
              </c:pt>
              <c:pt idx="8">
                <c:v>44075</c:v>
              </c:pt>
              <c:pt idx="9">
                <c:v>44105</c:v>
              </c:pt>
              <c:pt idx="10">
                <c:v>44136</c:v>
              </c:pt>
              <c:pt idx="11">
                <c:v>44166</c:v>
              </c:pt>
              <c:pt idx="12">
                <c:v>44197</c:v>
              </c:pt>
              <c:pt idx="13">
                <c:v>44228</c:v>
              </c:pt>
              <c:pt idx="14">
                <c:v>44256</c:v>
              </c:pt>
              <c:pt idx="15">
                <c:v>44287</c:v>
              </c:pt>
              <c:pt idx="16">
                <c:v>44317</c:v>
              </c:pt>
              <c:pt idx="17">
                <c:v>44348</c:v>
              </c:pt>
              <c:pt idx="18">
                <c:v>44378</c:v>
              </c:pt>
              <c:pt idx="19">
                <c:v>44409</c:v>
              </c:pt>
              <c:pt idx="20">
                <c:v>44440</c:v>
              </c:pt>
              <c:pt idx="21">
                <c:v>44470</c:v>
              </c:pt>
              <c:pt idx="22">
                <c:v>44501</c:v>
              </c:pt>
              <c:pt idx="23">
                <c:v>44531</c:v>
              </c:pt>
              <c:pt idx="24">
                <c:v>44562</c:v>
              </c:pt>
              <c:pt idx="25">
                <c:v>44593</c:v>
              </c:pt>
              <c:pt idx="26">
                <c:v>44621</c:v>
              </c:pt>
              <c:pt idx="27">
                <c:v>44652</c:v>
              </c:pt>
              <c:pt idx="28">
                <c:v>44682</c:v>
              </c:pt>
              <c:pt idx="29">
                <c:v>44713</c:v>
              </c:pt>
              <c:pt idx="30">
                <c:v>44743</c:v>
              </c:pt>
              <c:pt idx="31">
                <c:v>44774</c:v>
              </c:pt>
              <c:pt idx="32">
                <c:v>44805</c:v>
              </c:pt>
              <c:pt idx="33">
                <c:v>44835</c:v>
              </c:pt>
              <c:pt idx="34">
                <c:v>44866</c:v>
              </c:pt>
              <c:pt idx="35">
                <c:v>44896</c:v>
              </c:pt>
              <c:pt idx="36">
                <c:v>44927</c:v>
              </c:pt>
              <c:pt idx="37">
                <c:v>44958</c:v>
              </c:pt>
              <c:pt idx="38">
                <c:v>44986</c:v>
              </c:pt>
              <c:pt idx="39">
                <c:v>45017</c:v>
              </c:pt>
              <c:pt idx="40">
                <c:v>45047</c:v>
              </c:pt>
              <c:pt idx="41">
                <c:v>45078</c:v>
              </c:pt>
              <c:pt idx="42">
                <c:v>45108</c:v>
              </c:pt>
              <c:pt idx="43">
                <c:v>45139</c:v>
              </c:pt>
              <c:pt idx="44">
                <c:v>45170</c:v>
              </c:pt>
              <c:pt idx="45">
                <c:v>45200</c:v>
              </c:pt>
              <c:pt idx="46">
                <c:v>45231</c:v>
              </c:pt>
              <c:pt idx="47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57D-43A3-A1CA-180F6EEFE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716608"/>
        <c:axId val="756708408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2</c:v>
              </c:pt>
              <c:pt idx="1">
                <c:v>32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1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C57D-43A3-A1CA-180F6EEFE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3586912"/>
        <c:axId val="753587240"/>
      </c:scatter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57D-43A3-A1CA-180F6EEFEE1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57D-43A3-A1CA-180F6EEFEE1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57D-43A3-A1CA-180F6EEFEE1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57D-43A3-A1CA-180F6EEFEE1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57D-43A3-A1CA-180F6EEFEE1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9-C57D-43A3-A1CA-180F6EEFEE16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A-C57D-43A3-A1CA-180F6EEFEE1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C57D-43A3-A1CA-180F6EEFEE1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C57D-43A3-A1CA-180F6EEFEE1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C57D-43A3-A1CA-180F6EEFEE16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C57D-43A3-A1CA-180F6EEFEE16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C57D-43A3-A1CA-180F6EEFEE1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7D-43A3-A1CA-180F6EEFEE1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57D-43A3-A1CA-180F6EEFEE1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57D-43A3-A1CA-180F6EEFEE1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57D-43A3-A1CA-180F6EEFEE1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7D-43A3-A1CA-180F6EEFEE1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57D-43A3-A1CA-180F6EEFEE1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57D-43A3-A1CA-180F6EEFEE1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57D-43A3-A1CA-180F6EEFEE1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7D-43A3-A1CA-180F6EEFEE1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499000000000002</c:v>
              </c:pt>
            </c:numLit>
          </c:xVal>
          <c:yVal>
            <c:numLit>
              <c:formatCode>General</c:formatCode>
              <c:ptCount val="9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C57D-43A3-A1CA-180F6EEFE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3586912"/>
        <c:axId val="753587240"/>
      </c:scatterChart>
      <c:catAx>
        <c:axId val="7535869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3587240"/>
        <c:crosses val="min"/>
        <c:auto val="0"/>
        <c:lblAlgn val="ctr"/>
        <c:lblOffset val="100"/>
        <c:tickLblSkip val="4"/>
        <c:tickMarkSkip val="1"/>
        <c:noMultiLvlLbl val="0"/>
      </c:catAx>
      <c:valAx>
        <c:axId val="753587240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3586912"/>
        <c:crosses val="autoZero"/>
        <c:crossBetween val="between"/>
        <c:majorUnit val="2"/>
      </c:valAx>
      <c:valAx>
        <c:axId val="756708408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56716608"/>
        <c:crosses val="max"/>
        <c:crossBetween val="between"/>
        <c:majorUnit val="2"/>
      </c:valAx>
      <c:dateAx>
        <c:axId val="7567166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708408"/>
        <c:crossesAt val="0"/>
        <c:auto val="1"/>
        <c:lblOffset val="100"/>
        <c:baseTimeUnit val="months"/>
        <c:majorUnit val="119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435646373520248"/>
          <c:w val="0.99570639204386935"/>
          <c:h val="0.125643536264797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5998838559814E-2"/>
          <c:y val="0.10614825218476903"/>
          <c:w val="0.91734001161440182"/>
          <c:h val="0.68603339575530586"/>
        </c:manualLayout>
      </c:layout>
      <c:lineChart>
        <c:grouping val="standard"/>
        <c:varyColors val="0"/>
        <c:ser>
          <c:idx val="0"/>
          <c:order val="0"/>
          <c:tx>
            <c:strRef>
              <c:f>II.12b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2b!$A$4:$A$51</c:f>
              <c:numCache>
                <c:formatCode>yyyy\-mm\-dd</c:formatCode>
                <c:ptCount val="4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</c:numCache>
            </c:numRef>
          </c:cat>
          <c:val>
            <c:numRef>
              <c:f>II.12b!$B$4:$B$51</c:f>
              <c:numCache>
                <c:formatCode>0.00</c:formatCode>
                <c:ptCount val="48"/>
                <c:pt idx="0">
                  <c:v>99.675374645735914</c:v>
                </c:pt>
                <c:pt idx="1">
                  <c:v>99.948546784753617</c:v>
                </c:pt>
                <c:pt idx="2">
                  <c:v>99.731013666978569</c:v>
                </c:pt>
                <c:pt idx="3">
                  <c:v>99.064118176250773</c:v>
                </c:pt>
                <c:pt idx="4">
                  <c:v>99.066050086710575</c:v>
                </c:pt>
                <c:pt idx="5">
                  <c:v>99.608144161734401</c:v>
                </c:pt>
                <c:pt idx="6">
                  <c:v>100.11198640965388</c:v>
                </c:pt>
                <c:pt idx="7">
                  <c:v>100.4276605787875</c:v>
                </c:pt>
                <c:pt idx="8">
                  <c:v>100.56753089607801</c:v>
                </c:pt>
                <c:pt idx="9">
                  <c:v>100.60926016200999</c:v>
                </c:pt>
                <c:pt idx="10">
                  <c:v>100.54782540938791</c:v>
                </c:pt>
                <c:pt idx="11">
                  <c:v>100.64248902191881</c:v>
                </c:pt>
                <c:pt idx="12">
                  <c:v>101.07060037981358</c:v>
                </c:pt>
                <c:pt idx="13">
                  <c:v>101.62389953550432</c:v>
                </c:pt>
                <c:pt idx="14">
                  <c:v>102.34372937283102</c:v>
                </c:pt>
                <c:pt idx="15">
                  <c:v>103.18488318703403</c:v>
                </c:pt>
                <c:pt idx="16">
                  <c:v>104.01212724592639</c:v>
                </c:pt>
                <c:pt idx="17">
                  <c:v>104.97846885792539</c:v>
                </c:pt>
                <c:pt idx="18">
                  <c:v>105.48347025212075</c:v>
                </c:pt>
                <c:pt idx="19">
                  <c:v>105.70138975198778</c:v>
                </c:pt>
                <c:pt idx="20">
                  <c:v>105.98847164631613</c:v>
                </c:pt>
                <c:pt idx="21">
                  <c:v>106.86903643389935</c:v>
                </c:pt>
                <c:pt idx="22">
                  <c:v>107.3941296968768</c:v>
                </c:pt>
                <c:pt idx="23">
                  <c:v>107.72410000341304</c:v>
                </c:pt>
                <c:pt idx="24">
                  <c:v>108.63055239115778</c:v>
                </c:pt>
                <c:pt idx="25">
                  <c:v>109.62278160331824</c:v>
                </c:pt>
                <c:pt idx="26">
                  <c:v>111.08639696767335</c:v>
                </c:pt>
                <c:pt idx="27">
                  <c:v>111.70654022527361</c:v>
                </c:pt>
                <c:pt idx="28">
                  <c:v>112.93793995235907</c:v>
                </c:pt>
                <c:pt idx="29">
                  <c:v>114.48926405158973</c:v>
                </c:pt>
                <c:pt idx="30">
                  <c:v>114.47574067837103</c:v>
                </c:pt>
                <c:pt idx="31">
                  <c:v>114.43517055871493</c:v>
                </c:pt>
                <c:pt idx="32">
                  <c:v>114.46754937802143</c:v>
                </c:pt>
                <c:pt idx="33">
                  <c:v>114.77734513000792</c:v>
                </c:pt>
                <c:pt idx="34">
                  <c:v>114.91171877565819</c:v>
                </c:pt>
                <c:pt idx="35">
                  <c:v>114.9416147036417</c:v>
                </c:pt>
                <c:pt idx="36">
                  <c:v>115.47427719180071</c:v>
                </c:pt>
                <c:pt idx="37">
                  <c:v>115.87128015470738</c:v>
                </c:pt>
                <c:pt idx="38">
                  <c:v>116.41854402212168</c:v>
                </c:pt>
                <c:pt idx="39">
                  <c:v>116.73333453541092</c:v>
                </c:pt>
                <c:pt idx="40">
                  <c:v>117.22958167054873</c:v>
                </c:pt>
                <c:pt idx="41">
                  <c:v>117.80945270908582</c:v>
                </c:pt>
                <c:pt idx="42">
                  <c:v>117.91001289872216</c:v>
                </c:pt>
                <c:pt idx="43">
                  <c:v>117.98266084603509</c:v>
                </c:pt>
                <c:pt idx="44">
                  <c:v>117.90157585936208</c:v>
                </c:pt>
                <c:pt idx="45">
                  <c:v>118.10588813877814</c:v>
                </c:pt>
                <c:pt idx="46">
                  <c:v>118.01433518260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99-494B-BCD5-D2AD4C4A1C63}"/>
            </c:ext>
          </c:extLst>
        </c:ser>
        <c:ser>
          <c:idx val="1"/>
          <c:order val="1"/>
          <c:tx>
            <c:strRef>
              <c:f>II.12b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2b!$A$4:$A$51</c:f>
              <c:numCache>
                <c:formatCode>yyyy\-mm\-dd</c:formatCode>
                <c:ptCount val="4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</c:numCache>
            </c:numRef>
          </c:cat>
          <c:val>
            <c:numRef>
              <c:f>II.12b!$C$4:$C$51</c:f>
              <c:numCache>
                <c:formatCode>0.00</c:formatCode>
                <c:ptCount val="48"/>
                <c:pt idx="0">
                  <c:v>99.339292654488929</c:v>
                </c:pt>
                <c:pt idx="1">
                  <c:v>99.520134520967346</c:v>
                </c:pt>
                <c:pt idx="2">
                  <c:v>100.06266012040261</c:v>
                </c:pt>
                <c:pt idx="3">
                  <c:v>100.34819990957908</c:v>
                </c:pt>
                <c:pt idx="4">
                  <c:v>100.25301997985359</c:v>
                </c:pt>
                <c:pt idx="5">
                  <c:v>100.59566772686533</c:v>
                </c:pt>
                <c:pt idx="6">
                  <c:v>100.24350198688103</c:v>
                </c:pt>
                <c:pt idx="7">
                  <c:v>99.824710296088895</c:v>
                </c:pt>
                <c:pt idx="8">
                  <c:v>99.90085423986929</c:v>
                </c:pt>
                <c:pt idx="9">
                  <c:v>100.08169610634772</c:v>
                </c:pt>
                <c:pt idx="10">
                  <c:v>99.748566352308515</c:v>
                </c:pt>
                <c:pt idx="11">
                  <c:v>100.08169610634772</c:v>
                </c:pt>
                <c:pt idx="12">
                  <c:v>100.24350198688103</c:v>
                </c:pt>
                <c:pt idx="13">
                  <c:v>100.45289783227712</c:v>
                </c:pt>
                <c:pt idx="14">
                  <c:v>101.39517913655939</c:v>
                </c:pt>
                <c:pt idx="15">
                  <c:v>101.97577670788488</c:v>
                </c:pt>
                <c:pt idx="16">
                  <c:v>102.24228051111623</c:v>
                </c:pt>
                <c:pt idx="17">
                  <c:v>102.50878431434758</c:v>
                </c:pt>
                <c:pt idx="18">
                  <c:v>102.41360438462208</c:v>
                </c:pt>
                <c:pt idx="19">
                  <c:v>102.77528811757894</c:v>
                </c:pt>
                <c:pt idx="20">
                  <c:v>103.26070575917892</c:v>
                </c:pt>
                <c:pt idx="21">
                  <c:v>104.13636111265339</c:v>
                </c:pt>
                <c:pt idx="22">
                  <c:v>104.60274276830826</c:v>
                </c:pt>
                <c:pt idx="23">
                  <c:v>105.05008843801804</c:v>
                </c:pt>
                <c:pt idx="24">
                  <c:v>105.36418220611215</c:v>
                </c:pt>
                <c:pt idx="25">
                  <c:v>106.35405347525717</c:v>
                </c:pt>
                <c:pt idx="26">
                  <c:v>108.94294756379037</c:v>
                </c:pt>
                <c:pt idx="27">
                  <c:v>109.56161710700603</c:v>
                </c:pt>
                <c:pt idx="28">
                  <c:v>110.47534443237068</c:v>
                </c:pt>
                <c:pt idx="29">
                  <c:v>111.37003577179026</c:v>
                </c:pt>
                <c:pt idx="30">
                  <c:v>111.49376968043339</c:v>
                </c:pt>
                <c:pt idx="31">
                  <c:v>112.16954718148433</c:v>
                </c:pt>
                <c:pt idx="32">
                  <c:v>113.17373351206011</c:v>
                </c:pt>
                <c:pt idx="33">
                  <c:v>114.02931541835545</c:v>
                </c:pt>
                <c:pt idx="34">
                  <c:v>114.33079784576093</c:v>
                </c:pt>
                <c:pt idx="35">
                  <c:v>114.81974666275372</c:v>
                </c:pt>
                <c:pt idx="36">
                  <c:v>114.63623024025003</c:v>
                </c:pt>
                <c:pt idx="37">
                  <c:v>115.07508586022827</c:v>
                </c:pt>
                <c:pt idx="38">
                  <c:v>116.35106799812812</c:v>
                </c:pt>
                <c:pt idx="39">
                  <c:v>117.01180707028244</c:v>
                </c:pt>
                <c:pt idx="40">
                  <c:v>117.32481578717767</c:v>
                </c:pt>
                <c:pt idx="41">
                  <c:v>117.60675777501052</c:v>
                </c:pt>
                <c:pt idx="42">
                  <c:v>117.17995193413549</c:v>
                </c:pt>
                <c:pt idx="43">
                  <c:v>117.55368544619559</c:v>
                </c:pt>
                <c:pt idx="44">
                  <c:v>117.92703031956664</c:v>
                </c:pt>
                <c:pt idx="45">
                  <c:v>118.13437077341625</c:v>
                </c:pt>
                <c:pt idx="46">
                  <c:v>118.10371417467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99-494B-BCD5-D2AD4C4A1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2138944"/>
        <c:axId val="762140584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2</c:v>
              </c:pt>
              <c:pt idx="1">
                <c:v>32</c:v>
              </c:pt>
            </c:numLit>
          </c:xVal>
          <c:yVal>
            <c:numLit>
              <c:formatCode>General</c:formatCode>
              <c:ptCount val="2"/>
              <c:pt idx="0">
                <c:v>95</c:v>
              </c:pt>
              <c:pt idx="1">
                <c:v>12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999-494B-BCD5-D2AD4C4A1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2138944"/>
        <c:axId val="762140584"/>
      </c:scatter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999-494B-BCD5-D2AD4C4A1C6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999-494B-BCD5-D2AD4C4A1C6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999-494B-BCD5-D2AD4C4A1C6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999-494B-BCD5-D2AD4C4A1C6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999-494B-BCD5-D2AD4C4A1C63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8-9999-494B-BCD5-D2AD4C4A1C63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9-9999-494B-BCD5-D2AD4C4A1C6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9999-494B-BCD5-D2AD4C4A1C6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B-9999-494B-BCD5-D2AD4C4A1C63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9999-494B-BCD5-D2AD4C4A1C63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9999-494B-BCD5-D2AD4C4A1C63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9999-494B-BCD5-D2AD4C4A1C6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999-494B-BCD5-D2AD4C4A1C6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999-494B-BCD5-D2AD4C4A1C6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999-494B-BCD5-D2AD4C4A1C6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999-494B-BCD5-D2AD4C4A1C6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999-494B-BCD5-D2AD4C4A1C6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999-494B-BCD5-D2AD4C4A1C6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999-494B-BCD5-D2AD4C4A1C6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999-494B-BCD5-D2AD4C4A1C6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999-494B-BCD5-D2AD4C4A1C6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499000000000002</c:v>
              </c:pt>
            </c:numLit>
          </c:xVal>
          <c:yVal>
            <c:numLit>
              <c:formatCode>General</c:formatCode>
              <c:ptCount val="9"/>
              <c:pt idx="0">
                <c:v>95</c:v>
              </c:pt>
              <c:pt idx="1">
                <c:v>95</c:v>
              </c:pt>
              <c:pt idx="2">
                <c:v>95</c:v>
              </c:pt>
              <c:pt idx="3">
                <c:v>95</c:v>
              </c:pt>
              <c:pt idx="4">
                <c:v>95</c:v>
              </c:pt>
              <c:pt idx="5">
                <c:v>95</c:v>
              </c:pt>
              <c:pt idx="6">
                <c:v>95</c:v>
              </c:pt>
              <c:pt idx="7">
                <c:v>95</c:v>
              </c:pt>
              <c:pt idx="8">
                <c:v>9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9999-494B-BCD5-D2AD4C4A1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2138944"/>
        <c:axId val="762140584"/>
      </c:scatterChart>
      <c:catAx>
        <c:axId val="7621389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2140584"/>
        <c:crosses val="min"/>
        <c:auto val="0"/>
        <c:lblAlgn val="ctr"/>
        <c:lblOffset val="100"/>
        <c:tickLblSkip val="4"/>
        <c:noMultiLvlLbl val="0"/>
      </c:catAx>
      <c:valAx>
        <c:axId val="762140584"/>
        <c:scaling>
          <c:orientation val="minMax"/>
          <c:max val="125"/>
          <c:min val="9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2138944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37833518008257E-2"/>
          <c:y val="0.10441719593066114"/>
          <c:w val="0.93005618693678238"/>
          <c:h val="0.67957392540340467"/>
        </c:manualLayout>
      </c:layout>
      <c:lineChart>
        <c:grouping val="standard"/>
        <c:varyColors val="0"/>
        <c:ser>
          <c:idx val="0"/>
          <c:order val="0"/>
          <c:tx>
            <c:strRef>
              <c:f>II.13a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3a!$A$64:$A$219</c:f>
              <c:numCache>
                <c:formatCode>m/d/yyyy</c:formatCode>
                <c:ptCount val="15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</c:numCache>
            </c:numRef>
          </c:cat>
          <c:val>
            <c:numRef>
              <c:f>II.13a!$B$64:$B$219</c:f>
              <c:numCache>
                <c:formatCode>General</c:formatCode>
                <c:ptCount val="156"/>
                <c:pt idx="0">
                  <c:v>1.9</c:v>
                </c:pt>
                <c:pt idx="1">
                  <c:v>1.9</c:v>
                </c:pt>
                <c:pt idx="2">
                  <c:v>2.1</c:v>
                </c:pt>
                <c:pt idx="3">
                  <c:v>2.4</c:v>
                </c:pt>
                <c:pt idx="4">
                  <c:v>2.1</c:v>
                </c:pt>
                <c:pt idx="5">
                  <c:v>1.6</c:v>
                </c:pt>
                <c:pt idx="6">
                  <c:v>2.2000000000000002</c:v>
                </c:pt>
                <c:pt idx="7">
                  <c:v>2.2999999999999998</c:v>
                </c:pt>
                <c:pt idx="8">
                  <c:v>2.6</c:v>
                </c:pt>
                <c:pt idx="9">
                  <c:v>2.2999999999999998</c:v>
                </c:pt>
                <c:pt idx="10">
                  <c:v>2.4</c:v>
                </c:pt>
                <c:pt idx="11">
                  <c:v>2.8</c:v>
                </c:pt>
                <c:pt idx="12">
                  <c:v>2.6</c:v>
                </c:pt>
                <c:pt idx="13">
                  <c:v>2.6</c:v>
                </c:pt>
                <c:pt idx="14">
                  <c:v>2.6</c:v>
                </c:pt>
                <c:pt idx="15">
                  <c:v>2.9</c:v>
                </c:pt>
                <c:pt idx="16">
                  <c:v>3</c:v>
                </c:pt>
                <c:pt idx="17">
                  <c:v>3</c:v>
                </c:pt>
                <c:pt idx="18">
                  <c:v>2.9</c:v>
                </c:pt>
                <c:pt idx="19">
                  <c:v>2.4</c:v>
                </c:pt>
                <c:pt idx="20">
                  <c:v>2.2999999999999998</c:v>
                </c:pt>
                <c:pt idx="21">
                  <c:v>2.7</c:v>
                </c:pt>
                <c:pt idx="22">
                  <c:v>2.5</c:v>
                </c:pt>
                <c:pt idx="23">
                  <c:v>2.4</c:v>
                </c:pt>
                <c:pt idx="24">
                  <c:v>2.7</c:v>
                </c:pt>
                <c:pt idx="25">
                  <c:v>2.7</c:v>
                </c:pt>
                <c:pt idx="26">
                  <c:v>2.7</c:v>
                </c:pt>
                <c:pt idx="27">
                  <c:v>2.2000000000000002</c:v>
                </c:pt>
                <c:pt idx="28">
                  <c:v>2.1</c:v>
                </c:pt>
                <c:pt idx="29">
                  <c:v>2.2000000000000002</c:v>
                </c:pt>
                <c:pt idx="30">
                  <c:v>2.2000000000000002</c:v>
                </c:pt>
                <c:pt idx="31">
                  <c:v>2.6</c:v>
                </c:pt>
                <c:pt idx="32">
                  <c:v>2.6</c:v>
                </c:pt>
                <c:pt idx="33">
                  <c:v>2.2999999999999998</c:v>
                </c:pt>
                <c:pt idx="34">
                  <c:v>2.2999999999999998</c:v>
                </c:pt>
                <c:pt idx="35">
                  <c:v>1.9</c:v>
                </c:pt>
                <c:pt idx="36">
                  <c:v>0.9</c:v>
                </c:pt>
                <c:pt idx="37">
                  <c:v>1.1000000000000001</c:v>
                </c:pt>
                <c:pt idx="38">
                  <c:v>0.7</c:v>
                </c:pt>
                <c:pt idx="39">
                  <c:v>0.5</c:v>
                </c:pt>
                <c:pt idx="40">
                  <c:v>0.7</c:v>
                </c:pt>
                <c:pt idx="41">
                  <c:v>0.6</c:v>
                </c:pt>
                <c:pt idx="42">
                  <c:v>0.4</c:v>
                </c:pt>
                <c:pt idx="43">
                  <c:v>0.1</c:v>
                </c:pt>
                <c:pt idx="44">
                  <c:v>0.1</c:v>
                </c:pt>
                <c:pt idx="45">
                  <c:v>0.4</c:v>
                </c:pt>
                <c:pt idx="46">
                  <c:v>0.2</c:v>
                </c:pt>
                <c:pt idx="47">
                  <c:v>0.5</c:v>
                </c:pt>
                <c:pt idx="48">
                  <c:v>0.8</c:v>
                </c:pt>
                <c:pt idx="49">
                  <c:v>0.3</c:v>
                </c:pt>
                <c:pt idx="50">
                  <c:v>0.2</c:v>
                </c:pt>
                <c:pt idx="51">
                  <c:v>0.5</c:v>
                </c:pt>
                <c:pt idx="52">
                  <c:v>0.3</c:v>
                </c:pt>
                <c:pt idx="53">
                  <c:v>0.4</c:v>
                </c:pt>
                <c:pt idx="54">
                  <c:v>0.5</c:v>
                </c:pt>
                <c:pt idx="55">
                  <c:v>0.3</c:v>
                </c:pt>
                <c:pt idx="56">
                  <c:v>0.3</c:v>
                </c:pt>
                <c:pt idx="57">
                  <c:v>0.2</c:v>
                </c:pt>
                <c:pt idx="58">
                  <c:v>0.3</c:v>
                </c:pt>
                <c:pt idx="59">
                  <c:v>0.1</c:v>
                </c:pt>
                <c:pt idx="60">
                  <c:v>-0.3</c:v>
                </c:pt>
                <c:pt idx="61">
                  <c:v>-0.1</c:v>
                </c:pt>
                <c:pt idx="62">
                  <c:v>0.3</c:v>
                </c:pt>
                <c:pt idx="63">
                  <c:v>0.4</c:v>
                </c:pt>
                <c:pt idx="64">
                  <c:v>0.4</c:v>
                </c:pt>
                <c:pt idx="65">
                  <c:v>0.4</c:v>
                </c:pt>
                <c:pt idx="66">
                  <c:v>0.5</c:v>
                </c:pt>
                <c:pt idx="67">
                  <c:v>0.3</c:v>
                </c:pt>
                <c:pt idx="68">
                  <c:v>0.3</c:v>
                </c:pt>
                <c:pt idx="69">
                  <c:v>0.1</c:v>
                </c:pt>
                <c:pt idx="70">
                  <c:v>0.1</c:v>
                </c:pt>
                <c:pt idx="71">
                  <c:v>0.3</c:v>
                </c:pt>
                <c:pt idx="72">
                  <c:v>0.4</c:v>
                </c:pt>
                <c:pt idx="73">
                  <c:v>0.1</c:v>
                </c:pt>
                <c:pt idx="74">
                  <c:v>-0.3</c:v>
                </c:pt>
                <c:pt idx="75">
                  <c:v>-0.3</c:v>
                </c:pt>
                <c:pt idx="76">
                  <c:v>-0.1</c:v>
                </c:pt>
                <c:pt idx="77">
                  <c:v>0.1</c:v>
                </c:pt>
                <c:pt idx="78">
                  <c:v>0.1</c:v>
                </c:pt>
                <c:pt idx="79">
                  <c:v>0</c:v>
                </c:pt>
                <c:pt idx="80">
                  <c:v>-0.3</c:v>
                </c:pt>
                <c:pt idx="81">
                  <c:v>0.1</c:v>
                </c:pt>
                <c:pt idx="82">
                  <c:v>0.1</c:v>
                </c:pt>
                <c:pt idx="83">
                  <c:v>0.3</c:v>
                </c:pt>
                <c:pt idx="84">
                  <c:v>0.7</c:v>
                </c:pt>
                <c:pt idx="85">
                  <c:v>0.9</c:v>
                </c:pt>
                <c:pt idx="86">
                  <c:v>0.9</c:v>
                </c:pt>
                <c:pt idx="87">
                  <c:v>1</c:v>
                </c:pt>
                <c:pt idx="88">
                  <c:v>0.7</c:v>
                </c:pt>
                <c:pt idx="89">
                  <c:v>0.4</c:v>
                </c:pt>
                <c:pt idx="90">
                  <c:v>1.5</c:v>
                </c:pt>
                <c:pt idx="91">
                  <c:v>1.5</c:v>
                </c:pt>
                <c:pt idx="92">
                  <c:v>1.6</c:v>
                </c:pt>
                <c:pt idx="93">
                  <c:v>1.4</c:v>
                </c:pt>
                <c:pt idx="94">
                  <c:v>1.3</c:v>
                </c:pt>
                <c:pt idx="95">
                  <c:v>0.8</c:v>
                </c:pt>
                <c:pt idx="96">
                  <c:v>0.6</c:v>
                </c:pt>
                <c:pt idx="97">
                  <c:v>0.5</c:v>
                </c:pt>
                <c:pt idx="98">
                  <c:v>0.4</c:v>
                </c:pt>
                <c:pt idx="99">
                  <c:v>0.7</c:v>
                </c:pt>
                <c:pt idx="100">
                  <c:v>1</c:v>
                </c:pt>
                <c:pt idx="101">
                  <c:v>1.1000000000000001</c:v>
                </c:pt>
                <c:pt idx="102">
                  <c:v>0.9</c:v>
                </c:pt>
                <c:pt idx="103">
                  <c:v>0.8</c:v>
                </c:pt>
                <c:pt idx="104">
                  <c:v>0.5</c:v>
                </c:pt>
                <c:pt idx="105">
                  <c:v>0.7</c:v>
                </c:pt>
                <c:pt idx="106">
                  <c:v>0.7</c:v>
                </c:pt>
                <c:pt idx="107">
                  <c:v>0.7</c:v>
                </c:pt>
                <c:pt idx="108">
                  <c:v>1.2</c:v>
                </c:pt>
                <c:pt idx="109">
                  <c:v>1.1000000000000001</c:v>
                </c:pt>
                <c:pt idx="110">
                  <c:v>1.2</c:v>
                </c:pt>
                <c:pt idx="111">
                  <c:v>0.9</c:v>
                </c:pt>
                <c:pt idx="112">
                  <c:v>0.7</c:v>
                </c:pt>
                <c:pt idx="113">
                  <c:v>0.5</c:v>
                </c:pt>
                <c:pt idx="114">
                  <c:v>0.4</c:v>
                </c:pt>
                <c:pt idx="115">
                  <c:v>0.5</c:v>
                </c:pt>
                <c:pt idx="116">
                  <c:v>0.4</c:v>
                </c:pt>
                <c:pt idx="117">
                  <c:v>0.6</c:v>
                </c:pt>
                <c:pt idx="118">
                  <c:v>0.6</c:v>
                </c:pt>
                <c:pt idx="119">
                  <c:v>0.8</c:v>
                </c:pt>
                <c:pt idx="120">
                  <c:v>0.8</c:v>
                </c:pt>
                <c:pt idx="121">
                  <c:v>0.7</c:v>
                </c:pt>
                <c:pt idx="122">
                  <c:v>0.3</c:v>
                </c:pt>
                <c:pt idx="123">
                  <c:v>-0.1</c:v>
                </c:pt>
                <c:pt idx="124">
                  <c:v>-0.2</c:v>
                </c:pt>
                <c:pt idx="125">
                  <c:v>0.2</c:v>
                </c:pt>
                <c:pt idx="126">
                  <c:v>0.4</c:v>
                </c:pt>
                <c:pt idx="127">
                  <c:v>0.4</c:v>
                </c:pt>
                <c:pt idx="128">
                  <c:v>0.5</c:v>
                </c:pt>
                <c:pt idx="129">
                  <c:v>0.3</c:v>
                </c:pt>
                <c:pt idx="130">
                  <c:v>0.4</c:v>
                </c:pt>
                <c:pt idx="131">
                  <c:v>0.4</c:v>
                </c:pt>
                <c:pt idx="132">
                  <c:v>0.4</c:v>
                </c:pt>
                <c:pt idx="133">
                  <c:v>0.5</c:v>
                </c:pt>
                <c:pt idx="134">
                  <c:v>0.9</c:v>
                </c:pt>
                <c:pt idx="135">
                  <c:v>1.5</c:v>
                </c:pt>
                <c:pt idx="136">
                  <c:v>1.9</c:v>
                </c:pt>
                <c:pt idx="137">
                  <c:v>1.9</c:v>
                </c:pt>
                <c:pt idx="138">
                  <c:v>1.7</c:v>
                </c:pt>
                <c:pt idx="139">
                  <c:v>1.8</c:v>
                </c:pt>
                <c:pt idx="140">
                  <c:v>2.4</c:v>
                </c:pt>
                <c:pt idx="141">
                  <c:v>3.2</c:v>
                </c:pt>
                <c:pt idx="142">
                  <c:v>3.8</c:v>
                </c:pt>
                <c:pt idx="143">
                  <c:v>3.4</c:v>
                </c:pt>
                <c:pt idx="144">
                  <c:v>4.9000000000000004</c:v>
                </c:pt>
                <c:pt idx="145">
                  <c:v>5.3</c:v>
                </c:pt>
                <c:pt idx="146">
                  <c:v>6</c:v>
                </c:pt>
                <c:pt idx="147">
                  <c:v>7.4</c:v>
                </c:pt>
                <c:pt idx="148">
                  <c:v>8.1999999999999993</c:v>
                </c:pt>
                <c:pt idx="149">
                  <c:v>9.1</c:v>
                </c:pt>
                <c:pt idx="150">
                  <c:v>9.6</c:v>
                </c:pt>
                <c:pt idx="151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A0-4077-9368-7454B38210E9}"/>
            </c:ext>
          </c:extLst>
        </c:ser>
        <c:ser>
          <c:idx val="1"/>
          <c:order val="1"/>
          <c:tx>
            <c:strRef>
              <c:f>II.13a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3a!$A$64:$A$219</c:f>
              <c:numCache>
                <c:formatCode>m/d/yyyy</c:formatCode>
                <c:ptCount val="15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</c:numCache>
            </c:numRef>
          </c:cat>
          <c:val>
            <c:numRef>
              <c:f>II.13a!$C$64:$C$219</c:f>
              <c:numCache>
                <c:formatCode>General</c:formatCode>
                <c:ptCount val="156"/>
                <c:pt idx="0">
                  <c:v>0.9</c:v>
                </c:pt>
                <c:pt idx="1">
                  <c:v>0.8</c:v>
                </c:pt>
                <c:pt idx="2">
                  <c:v>1.6</c:v>
                </c:pt>
                <c:pt idx="3">
                  <c:v>1.6</c:v>
                </c:pt>
                <c:pt idx="4">
                  <c:v>1.7</c:v>
                </c:pt>
                <c:pt idx="5">
                  <c:v>1.5</c:v>
                </c:pt>
                <c:pt idx="6">
                  <c:v>1.7</c:v>
                </c:pt>
                <c:pt idx="7">
                  <c:v>1.6</c:v>
                </c:pt>
                <c:pt idx="8">
                  <c:v>1.9</c:v>
                </c:pt>
                <c:pt idx="9">
                  <c:v>1.9</c:v>
                </c:pt>
                <c:pt idx="10">
                  <c:v>1.9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7</c:v>
                </c:pt>
                <c:pt idx="15">
                  <c:v>2.8</c:v>
                </c:pt>
                <c:pt idx="16">
                  <c:v>2.7</c:v>
                </c:pt>
                <c:pt idx="17">
                  <c:v>2.7</c:v>
                </c:pt>
                <c:pt idx="18">
                  <c:v>2.6</c:v>
                </c:pt>
                <c:pt idx="19">
                  <c:v>2.5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2.8</c:v>
                </c:pt>
                <c:pt idx="24">
                  <c:v>2.7</c:v>
                </c:pt>
                <c:pt idx="25">
                  <c:v>2.7</c:v>
                </c:pt>
                <c:pt idx="26">
                  <c:v>2.7</c:v>
                </c:pt>
                <c:pt idx="27">
                  <c:v>2.6</c:v>
                </c:pt>
                <c:pt idx="28">
                  <c:v>2.4</c:v>
                </c:pt>
                <c:pt idx="29">
                  <c:v>2.4</c:v>
                </c:pt>
                <c:pt idx="30">
                  <c:v>2.4</c:v>
                </c:pt>
                <c:pt idx="31">
                  <c:v>2.6</c:v>
                </c:pt>
                <c:pt idx="32">
                  <c:v>2.6</c:v>
                </c:pt>
                <c:pt idx="33">
                  <c:v>2.5</c:v>
                </c:pt>
                <c:pt idx="34">
                  <c:v>2.2000000000000002</c:v>
                </c:pt>
                <c:pt idx="35">
                  <c:v>2.2000000000000002</c:v>
                </c:pt>
                <c:pt idx="36">
                  <c:v>2</c:v>
                </c:pt>
                <c:pt idx="37">
                  <c:v>1.9</c:v>
                </c:pt>
                <c:pt idx="38">
                  <c:v>1.7</c:v>
                </c:pt>
                <c:pt idx="39">
                  <c:v>1.2</c:v>
                </c:pt>
                <c:pt idx="40">
                  <c:v>1.4</c:v>
                </c:pt>
                <c:pt idx="41">
                  <c:v>1.6</c:v>
                </c:pt>
                <c:pt idx="42">
                  <c:v>1.6</c:v>
                </c:pt>
                <c:pt idx="43">
                  <c:v>1.3</c:v>
                </c:pt>
                <c:pt idx="44">
                  <c:v>1.1000000000000001</c:v>
                </c:pt>
                <c:pt idx="45">
                  <c:v>0.7</c:v>
                </c:pt>
                <c:pt idx="46">
                  <c:v>0.9</c:v>
                </c:pt>
                <c:pt idx="47">
                  <c:v>0.8</c:v>
                </c:pt>
                <c:pt idx="48">
                  <c:v>0.8</c:v>
                </c:pt>
                <c:pt idx="49">
                  <c:v>0.7</c:v>
                </c:pt>
                <c:pt idx="50">
                  <c:v>0.5</c:v>
                </c:pt>
                <c:pt idx="51">
                  <c:v>0.7</c:v>
                </c:pt>
                <c:pt idx="52">
                  <c:v>0.5</c:v>
                </c:pt>
                <c:pt idx="53">
                  <c:v>0.5</c:v>
                </c:pt>
                <c:pt idx="54">
                  <c:v>0.4</c:v>
                </c:pt>
                <c:pt idx="55">
                  <c:v>0.4</c:v>
                </c:pt>
                <c:pt idx="56">
                  <c:v>0.3</c:v>
                </c:pt>
                <c:pt idx="57">
                  <c:v>0.4</c:v>
                </c:pt>
                <c:pt idx="58">
                  <c:v>0.3</c:v>
                </c:pt>
                <c:pt idx="59">
                  <c:v>-0.2</c:v>
                </c:pt>
                <c:pt idx="60">
                  <c:v>-0.6</c:v>
                </c:pt>
                <c:pt idx="61">
                  <c:v>-0.3</c:v>
                </c:pt>
                <c:pt idx="62">
                  <c:v>-0.1</c:v>
                </c:pt>
                <c:pt idx="63">
                  <c:v>0.2</c:v>
                </c:pt>
                <c:pt idx="64">
                  <c:v>0.6</c:v>
                </c:pt>
                <c:pt idx="65">
                  <c:v>0.5</c:v>
                </c:pt>
                <c:pt idx="66">
                  <c:v>0.5</c:v>
                </c:pt>
                <c:pt idx="67">
                  <c:v>0.4</c:v>
                </c:pt>
                <c:pt idx="68">
                  <c:v>0.2</c:v>
                </c:pt>
                <c:pt idx="69">
                  <c:v>0.4</c:v>
                </c:pt>
                <c:pt idx="70">
                  <c:v>0.1</c:v>
                </c:pt>
                <c:pt idx="71">
                  <c:v>0.3</c:v>
                </c:pt>
                <c:pt idx="72">
                  <c:v>0.3</c:v>
                </c:pt>
                <c:pt idx="73">
                  <c:v>-0.1</c:v>
                </c:pt>
                <c:pt idx="74">
                  <c:v>0</c:v>
                </c:pt>
                <c:pt idx="75">
                  <c:v>-0.3</c:v>
                </c:pt>
                <c:pt idx="76">
                  <c:v>-0.1</c:v>
                </c:pt>
                <c:pt idx="77">
                  <c:v>0</c:v>
                </c:pt>
                <c:pt idx="78">
                  <c:v>0.2</c:v>
                </c:pt>
                <c:pt idx="79">
                  <c:v>0.2</c:v>
                </c:pt>
                <c:pt idx="80">
                  <c:v>0.4</c:v>
                </c:pt>
                <c:pt idx="81">
                  <c:v>0.5</c:v>
                </c:pt>
                <c:pt idx="82">
                  <c:v>0.6</c:v>
                </c:pt>
                <c:pt idx="83">
                  <c:v>1.1000000000000001</c:v>
                </c:pt>
                <c:pt idx="84">
                  <c:v>1.7</c:v>
                </c:pt>
                <c:pt idx="85">
                  <c:v>2</c:v>
                </c:pt>
                <c:pt idx="86">
                  <c:v>1.5</c:v>
                </c:pt>
                <c:pt idx="87">
                  <c:v>1.9</c:v>
                </c:pt>
                <c:pt idx="88">
                  <c:v>1.4</c:v>
                </c:pt>
                <c:pt idx="89">
                  <c:v>1.3</c:v>
                </c:pt>
                <c:pt idx="90">
                  <c:v>1.3</c:v>
                </c:pt>
                <c:pt idx="91">
                  <c:v>1.5</c:v>
                </c:pt>
                <c:pt idx="92">
                  <c:v>1.6</c:v>
                </c:pt>
                <c:pt idx="93">
                  <c:v>1.4</c:v>
                </c:pt>
                <c:pt idx="94">
                  <c:v>1.5</c:v>
                </c:pt>
                <c:pt idx="95">
                  <c:v>1.3</c:v>
                </c:pt>
                <c:pt idx="96">
                  <c:v>1.3</c:v>
                </c:pt>
                <c:pt idx="97">
                  <c:v>1.1000000000000001</c:v>
                </c:pt>
                <c:pt idx="98">
                  <c:v>1.4</c:v>
                </c:pt>
                <c:pt idx="99">
                  <c:v>1.2</c:v>
                </c:pt>
                <c:pt idx="100">
                  <c:v>2</c:v>
                </c:pt>
                <c:pt idx="101">
                  <c:v>2</c:v>
                </c:pt>
                <c:pt idx="102">
                  <c:v>2.2000000000000002</c:v>
                </c:pt>
                <c:pt idx="103">
                  <c:v>2.1</c:v>
                </c:pt>
                <c:pt idx="104">
                  <c:v>2.1</c:v>
                </c:pt>
                <c:pt idx="105">
                  <c:v>2.2999999999999998</c:v>
                </c:pt>
                <c:pt idx="106">
                  <c:v>1.9</c:v>
                </c:pt>
                <c:pt idx="107">
                  <c:v>1.5</c:v>
                </c:pt>
                <c:pt idx="108">
                  <c:v>1.4</c:v>
                </c:pt>
                <c:pt idx="109">
                  <c:v>1.5</c:v>
                </c:pt>
                <c:pt idx="110">
                  <c:v>1.4</c:v>
                </c:pt>
                <c:pt idx="111">
                  <c:v>1.7</c:v>
                </c:pt>
                <c:pt idx="112">
                  <c:v>1.2</c:v>
                </c:pt>
                <c:pt idx="113">
                  <c:v>1.3</c:v>
                </c:pt>
                <c:pt idx="114">
                  <c:v>1</c:v>
                </c:pt>
                <c:pt idx="115">
                  <c:v>1</c:v>
                </c:pt>
                <c:pt idx="116">
                  <c:v>0.8</c:v>
                </c:pt>
                <c:pt idx="117">
                  <c:v>0.7</c:v>
                </c:pt>
                <c:pt idx="118">
                  <c:v>1</c:v>
                </c:pt>
                <c:pt idx="119">
                  <c:v>1.3</c:v>
                </c:pt>
                <c:pt idx="120">
                  <c:v>1.4</c:v>
                </c:pt>
                <c:pt idx="121">
                  <c:v>1.2</c:v>
                </c:pt>
                <c:pt idx="122">
                  <c:v>0.7</c:v>
                </c:pt>
                <c:pt idx="123">
                  <c:v>0.3</c:v>
                </c:pt>
                <c:pt idx="124">
                  <c:v>0.1</c:v>
                </c:pt>
                <c:pt idx="125">
                  <c:v>0.3</c:v>
                </c:pt>
                <c:pt idx="126">
                  <c:v>0.4</c:v>
                </c:pt>
                <c:pt idx="127">
                  <c:v>-0.2</c:v>
                </c:pt>
                <c:pt idx="128">
                  <c:v>-0.3</c:v>
                </c:pt>
                <c:pt idx="129">
                  <c:v>-0.3</c:v>
                </c:pt>
                <c:pt idx="130">
                  <c:v>-0.3</c:v>
                </c:pt>
                <c:pt idx="131">
                  <c:v>-0.3</c:v>
                </c:pt>
                <c:pt idx="132">
                  <c:v>0.9</c:v>
                </c:pt>
                <c:pt idx="133">
                  <c:v>0.9</c:v>
                </c:pt>
                <c:pt idx="134">
                  <c:v>1.3</c:v>
                </c:pt>
                <c:pt idx="135">
                  <c:v>1.6</c:v>
                </c:pt>
                <c:pt idx="136">
                  <c:v>2</c:v>
                </c:pt>
                <c:pt idx="137">
                  <c:v>1.9</c:v>
                </c:pt>
                <c:pt idx="138">
                  <c:v>2.2000000000000002</c:v>
                </c:pt>
                <c:pt idx="139">
                  <c:v>3</c:v>
                </c:pt>
                <c:pt idx="140">
                  <c:v>3.4</c:v>
                </c:pt>
                <c:pt idx="141">
                  <c:v>4.0999999999999996</c:v>
                </c:pt>
                <c:pt idx="142">
                  <c:v>4.9000000000000004</c:v>
                </c:pt>
                <c:pt idx="143">
                  <c:v>5</c:v>
                </c:pt>
                <c:pt idx="144">
                  <c:v>5.0999999999999996</c:v>
                </c:pt>
                <c:pt idx="145">
                  <c:v>5.9</c:v>
                </c:pt>
                <c:pt idx="146">
                  <c:v>7.4</c:v>
                </c:pt>
                <c:pt idx="147">
                  <c:v>7.4</c:v>
                </c:pt>
                <c:pt idx="148">
                  <c:v>8.1</c:v>
                </c:pt>
                <c:pt idx="149">
                  <c:v>8.6</c:v>
                </c:pt>
                <c:pt idx="150">
                  <c:v>8.9</c:v>
                </c:pt>
                <c:pt idx="151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A0-4077-9368-7454B3821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8102416"/>
        <c:axId val="75810340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3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Lit>
              <c:formatCode>General</c:formatCode>
              <c:ptCount val="216"/>
              <c:pt idx="0">
                <c:v>38353</c:v>
              </c:pt>
              <c:pt idx="1">
                <c:v>38384</c:v>
              </c:pt>
              <c:pt idx="2">
                <c:v>38412</c:v>
              </c:pt>
              <c:pt idx="3">
                <c:v>38443</c:v>
              </c:pt>
              <c:pt idx="4">
                <c:v>38473</c:v>
              </c:pt>
              <c:pt idx="5">
                <c:v>38504</c:v>
              </c:pt>
              <c:pt idx="6">
                <c:v>38534</c:v>
              </c:pt>
              <c:pt idx="7">
                <c:v>38565</c:v>
              </c:pt>
              <c:pt idx="8">
                <c:v>38596</c:v>
              </c:pt>
              <c:pt idx="9">
                <c:v>38626</c:v>
              </c:pt>
              <c:pt idx="10">
                <c:v>38657</c:v>
              </c:pt>
              <c:pt idx="11">
                <c:v>38687</c:v>
              </c:pt>
              <c:pt idx="12">
                <c:v>38718</c:v>
              </c:pt>
              <c:pt idx="13">
                <c:v>38749</c:v>
              </c:pt>
              <c:pt idx="14">
                <c:v>38777</c:v>
              </c:pt>
              <c:pt idx="15">
                <c:v>38808</c:v>
              </c:pt>
              <c:pt idx="16">
                <c:v>38838</c:v>
              </c:pt>
              <c:pt idx="17">
                <c:v>38869</c:v>
              </c:pt>
              <c:pt idx="18">
                <c:v>38899</c:v>
              </c:pt>
              <c:pt idx="19">
                <c:v>38930</c:v>
              </c:pt>
              <c:pt idx="20">
                <c:v>38961</c:v>
              </c:pt>
              <c:pt idx="21">
                <c:v>38991</c:v>
              </c:pt>
              <c:pt idx="22">
                <c:v>39022</c:v>
              </c:pt>
              <c:pt idx="23">
                <c:v>39052</c:v>
              </c:pt>
              <c:pt idx="24">
                <c:v>39083</c:v>
              </c:pt>
              <c:pt idx="25">
                <c:v>39114</c:v>
              </c:pt>
              <c:pt idx="26">
                <c:v>39142</c:v>
              </c:pt>
              <c:pt idx="27">
                <c:v>39173</c:v>
              </c:pt>
              <c:pt idx="28">
                <c:v>39203</c:v>
              </c:pt>
              <c:pt idx="29">
                <c:v>39234</c:v>
              </c:pt>
              <c:pt idx="30">
                <c:v>39264</c:v>
              </c:pt>
              <c:pt idx="31">
                <c:v>39295</c:v>
              </c:pt>
              <c:pt idx="32">
                <c:v>39326</c:v>
              </c:pt>
              <c:pt idx="33">
                <c:v>39356</c:v>
              </c:pt>
              <c:pt idx="34">
                <c:v>39387</c:v>
              </c:pt>
              <c:pt idx="35">
                <c:v>39417</c:v>
              </c:pt>
              <c:pt idx="36">
                <c:v>39448</c:v>
              </c:pt>
              <c:pt idx="37">
                <c:v>39479</c:v>
              </c:pt>
              <c:pt idx="38">
                <c:v>39508</c:v>
              </c:pt>
              <c:pt idx="39">
                <c:v>39539</c:v>
              </c:pt>
              <c:pt idx="40">
                <c:v>39569</c:v>
              </c:pt>
              <c:pt idx="41">
                <c:v>39600</c:v>
              </c:pt>
              <c:pt idx="42">
                <c:v>39630</c:v>
              </c:pt>
              <c:pt idx="43">
                <c:v>39661</c:v>
              </c:pt>
              <c:pt idx="44">
                <c:v>39692</c:v>
              </c:pt>
              <c:pt idx="45">
                <c:v>39722</c:v>
              </c:pt>
              <c:pt idx="46">
                <c:v>39753</c:v>
              </c:pt>
              <c:pt idx="47">
                <c:v>39783</c:v>
              </c:pt>
              <c:pt idx="48">
                <c:v>39814</c:v>
              </c:pt>
              <c:pt idx="49">
                <c:v>39845</c:v>
              </c:pt>
              <c:pt idx="50">
                <c:v>39873</c:v>
              </c:pt>
              <c:pt idx="51">
                <c:v>39904</c:v>
              </c:pt>
              <c:pt idx="52">
                <c:v>39934</c:v>
              </c:pt>
              <c:pt idx="53">
                <c:v>39965</c:v>
              </c:pt>
              <c:pt idx="54">
                <c:v>39995</c:v>
              </c:pt>
              <c:pt idx="55">
                <c:v>40026</c:v>
              </c:pt>
              <c:pt idx="56">
                <c:v>40057</c:v>
              </c:pt>
              <c:pt idx="57">
                <c:v>40087</c:v>
              </c:pt>
              <c:pt idx="58">
                <c:v>40118</c:v>
              </c:pt>
              <c:pt idx="59">
                <c:v>40148</c:v>
              </c:pt>
              <c:pt idx="60">
                <c:v>40179</c:v>
              </c:pt>
              <c:pt idx="61">
                <c:v>40210</c:v>
              </c:pt>
              <c:pt idx="62">
                <c:v>40238</c:v>
              </c:pt>
              <c:pt idx="63">
                <c:v>40269</c:v>
              </c:pt>
              <c:pt idx="64">
                <c:v>40299</c:v>
              </c:pt>
              <c:pt idx="65">
                <c:v>40330</c:v>
              </c:pt>
              <c:pt idx="66">
                <c:v>40360</c:v>
              </c:pt>
              <c:pt idx="67">
                <c:v>40391</c:v>
              </c:pt>
              <c:pt idx="68">
                <c:v>40422</c:v>
              </c:pt>
              <c:pt idx="69">
                <c:v>40452</c:v>
              </c:pt>
              <c:pt idx="70">
                <c:v>40483</c:v>
              </c:pt>
              <c:pt idx="71">
                <c:v>40513</c:v>
              </c:pt>
              <c:pt idx="72">
                <c:v>40544</c:v>
              </c:pt>
              <c:pt idx="73">
                <c:v>40575</c:v>
              </c:pt>
              <c:pt idx="74">
                <c:v>40603</c:v>
              </c:pt>
              <c:pt idx="75">
                <c:v>40634</c:v>
              </c:pt>
              <c:pt idx="76">
                <c:v>40664</c:v>
              </c:pt>
              <c:pt idx="77">
                <c:v>40695</c:v>
              </c:pt>
              <c:pt idx="78">
                <c:v>40725</c:v>
              </c:pt>
              <c:pt idx="79">
                <c:v>40756</c:v>
              </c:pt>
              <c:pt idx="80">
                <c:v>40787</c:v>
              </c:pt>
              <c:pt idx="81">
                <c:v>40817</c:v>
              </c:pt>
              <c:pt idx="82">
                <c:v>40848</c:v>
              </c:pt>
              <c:pt idx="83">
                <c:v>40878</c:v>
              </c:pt>
              <c:pt idx="84">
                <c:v>40909</c:v>
              </c:pt>
              <c:pt idx="85">
                <c:v>40940</c:v>
              </c:pt>
              <c:pt idx="86">
                <c:v>40969</c:v>
              </c:pt>
              <c:pt idx="87">
                <c:v>41000</c:v>
              </c:pt>
              <c:pt idx="88">
                <c:v>41030</c:v>
              </c:pt>
              <c:pt idx="89">
                <c:v>41061</c:v>
              </c:pt>
              <c:pt idx="90">
                <c:v>41091</c:v>
              </c:pt>
              <c:pt idx="91">
                <c:v>41122</c:v>
              </c:pt>
              <c:pt idx="92">
                <c:v>41153</c:v>
              </c:pt>
              <c:pt idx="93">
                <c:v>41183</c:v>
              </c:pt>
              <c:pt idx="94">
                <c:v>41214</c:v>
              </c:pt>
              <c:pt idx="95">
                <c:v>41244</c:v>
              </c:pt>
              <c:pt idx="96">
                <c:v>41275</c:v>
              </c:pt>
              <c:pt idx="97">
                <c:v>41306</c:v>
              </c:pt>
              <c:pt idx="98">
                <c:v>41334</c:v>
              </c:pt>
              <c:pt idx="99">
                <c:v>41365</c:v>
              </c:pt>
              <c:pt idx="100">
                <c:v>41395</c:v>
              </c:pt>
              <c:pt idx="101">
                <c:v>41426</c:v>
              </c:pt>
              <c:pt idx="102">
                <c:v>41456</c:v>
              </c:pt>
              <c:pt idx="103">
                <c:v>41487</c:v>
              </c:pt>
              <c:pt idx="104">
                <c:v>41518</c:v>
              </c:pt>
              <c:pt idx="105">
                <c:v>41548</c:v>
              </c:pt>
              <c:pt idx="106">
                <c:v>41579</c:v>
              </c:pt>
              <c:pt idx="107">
                <c:v>41609</c:v>
              </c:pt>
              <c:pt idx="108">
                <c:v>41640</c:v>
              </c:pt>
              <c:pt idx="109">
                <c:v>41671</c:v>
              </c:pt>
              <c:pt idx="110">
                <c:v>41699</c:v>
              </c:pt>
              <c:pt idx="111">
                <c:v>41730</c:v>
              </c:pt>
              <c:pt idx="112">
                <c:v>41760</c:v>
              </c:pt>
              <c:pt idx="113">
                <c:v>41791</c:v>
              </c:pt>
              <c:pt idx="114">
                <c:v>41821</c:v>
              </c:pt>
              <c:pt idx="115">
                <c:v>41852</c:v>
              </c:pt>
              <c:pt idx="116">
                <c:v>41883</c:v>
              </c:pt>
              <c:pt idx="117">
                <c:v>41913</c:v>
              </c:pt>
              <c:pt idx="118">
                <c:v>41944</c:v>
              </c:pt>
              <c:pt idx="119">
                <c:v>41974</c:v>
              </c:pt>
              <c:pt idx="120">
                <c:v>42005</c:v>
              </c:pt>
              <c:pt idx="121">
                <c:v>42036</c:v>
              </c:pt>
              <c:pt idx="122">
                <c:v>42064</c:v>
              </c:pt>
              <c:pt idx="123">
                <c:v>42095</c:v>
              </c:pt>
              <c:pt idx="124">
                <c:v>42125</c:v>
              </c:pt>
              <c:pt idx="125">
                <c:v>42156</c:v>
              </c:pt>
              <c:pt idx="126">
                <c:v>42186</c:v>
              </c:pt>
              <c:pt idx="127">
                <c:v>42217</c:v>
              </c:pt>
              <c:pt idx="128">
                <c:v>42248</c:v>
              </c:pt>
              <c:pt idx="129">
                <c:v>42278</c:v>
              </c:pt>
              <c:pt idx="130">
                <c:v>42309</c:v>
              </c:pt>
              <c:pt idx="131">
                <c:v>42339</c:v>
              </c:pt>
              <c:pt idx="132">
                <c:v>42370</c:v>
              </c:pt>
              <c:pt idx="133">
                <c:v>42401</c:v>
              </c:pt>
              <c:pt idx="134">
                <c:v>42430</c:v>
              </c:pt>
              <c:pt idx="135">
                <c:v>42461</c:v>
              </c:pt>
              <c:pt idx="136">
                <c:v>42491</c:v>
              </c:pt>
              <c:pt idx="137">
                <c:v>42522</c:v>
              </c:pt>
              <c:pt idx="138">
                <c:v>42552</c:v>
              </c:pt>
              <c:pt idx="139">
                <c:v>42583</c:v>
              </c:pt>
              <c:pt idx="140">
                <c:v>42614</c:v>
              </c:pt>
              <c:pt idx="141">
                <c:v>42644</c:v>
              </c:pt>
              <c:pt idx="142">
                <c:v>42675</c:v>
              </c:pt>
              <c:pt idx="143">
                <c:v>42705</c:v>
              </c:pt>
              <c:pt idx="144">
                <c:v>42736</c:v>
              </c:pt>
              <c:pt idx="145">
                <c:v>42767</c:v>
              </c:pt>
              <c:pt idx="146">
                <c:v>42795</c:v>
              </c:pt>
              <c:pt idx="147">
                <c:v>42826</c:v>
              </c:pt>
              <c:pt idx="148">
                <c:v>42856</c:v>
              </c:pt>
              <c:pt idx="149">
                <c:v>42887</c:v>
              </c:pt>
              <c:pt idx="150">
                <c:v>42917</c:v>
              </c:pt>
              <c:pt idx="151">
                <c:v>42948</c:v>
              </c:pt>
              <c:pt idx="152">
                <c:v>42979</c:v>
              </c:pt>
              <c:pt idx="153">
                <c:v>43009</c:v>
              </c:pt>
              <c:pt idx="154">
                <c:v>43040</c:v>
              </c:pt>
              <c:pt idx="155">
                <c:v>43070</c:v>
              </c:pt>
              <c:pt idx="156">
                <c:v>43101</c:v>
              </c:pt>
              <c:pt idx="157">
                <c:v>43132</c:v>
              </c:pt>
              <c:pt idx="158">
                <c:v>43160</c:v>
              </c:pt>
              <c:pt idx="159">
                <c:v>43191</c:v>
              </c:pt>
              <c:pt idx="160">
                <c:v>43221</c:v>
              </c:pt>
              <c:pt idx="161">
                <c:v>43252</c:v>
              </c:pt>
              <c:pt idx="162">
                <c:v>43282</c:v>
              </c:pt>
              <c:pt idx="163">
                <c:v>43313</c:v>
              </c:pt>
              <c:pt idx="164">
                <c:v>43344</c:v>
              </c:pt>
              <c:pt idx="165">
                <c:v>43374</c:v>
              </c:pt>
              <c:pt idx="166">
                <c:v>43405</c:v>
              </c:pt>
              <c:pt idx="167">
                <c:v>43435</c:v>
              </c:pt>
              <c:pt idx="168">
                <c:v>43466</c:v>
              </c:pt>
              <c:pt idx="169">
                <c:v>43497</c:v>
              </c:pt>
              <c:pt idx="170">
                <c:v>43525</c:v>
              </c:pt>
              <c:pt idx="171">
                <c:v>43556</c:v>
              </c:pt>
              <c:pt idx="172">
                <c:v>43586</c:v>
              </c:pt>
              <c:pt idx="173">
                <c:v>43617</c:v>
              </c:pt>
              <c:pt idx="174">
                <c:v>43647</c:v>
              </c:pt>
              <c:pt idx="175">
                <c:v>43678</c:v>
              </c:pt>
              <c:pt idx="176">
                <c:v>43709</c:v>
              </c:pt>
              <c:pt idx="177">
                <c:v>43739</c:v>
              </c:pt>
              <c:pt idx="178">
                <c:v>43770</c:v>
              </c:pt>
              <c:pt idx="179">
                <c:v>43800</c:v>
              </c:pt>
              <c:pt idx="180">
                <c:v>43831</c:v>
              </c:pt>
              <c:pt idx="181">
                <c:v>43862</c:v>
              </c:pt>
              <c:pt idx="182">
                <c:v>43891</c:v>
              </c:pt>
              <c:pt idx="183">
                <c:v>43922</c:v>
              </c:pt>
              <c:pt idx="184">
                <c:v>43952</c:v>
              </c:pt>
              <c:pt idx="185">
                <c:v>43983</c:v>
              </c:pt>
              <c:pt idx="186">
                <c:v>44013</c:v>
              </c:pt>
              <c:pt idx="187">
                <c:v>44044</c:v>
              </c:pt>
              <c:pt idx="188">
                <c:v>44075</c:v>
              </c:pt>
              <c:pt idx="189">
                <c:v>44105</c:v>
              </c:pt>
              <c:pt idx="190">
                <c:v>44136</c:v>
              </c:pt>
              <c:pt idx="191">
                <c:v>44166</c:v>
              </c:pt>
              <c:pt idx="192">
                <c:v>44197</c:v>
              </c:pt>
              <c:pt idx="193">
                <c:v>44228</c:v>
              </c:pt>
              <c:pt idx="194">
                <c:v>44256</c:v>
              </c:pt>
              <c:pt idx="195">
                <c:v>44287</c:v>
              </c:pt>
              <c:pt idx="196">
                <c:v>44317</c:v>
              </c:pt>
              <c:pt idx="197">
                <c:v>44348</c:v>
              </c:pt>
              <c:pt idx="198">
                <c:v>44378</c:v>
              </c:pt>
              <c:pt idx="199">
                <c:v>44409</c:v>
              </c:pt>
              <c:pt idx="200">
                <c:v>44440</c:v>
              </c:pt>
              <c:pt idx="201">
                <c:v>44470</c:v>
              </c:pt>
              <c:pt idx="202">
                <c:v>44501</c:v>
              </c:pt>
              <c:pt idx="203">
                <c:v>44531</c:v>
              </c:pt>
              <c:pt idx="204">
                <c:v>44562</c:v>
              </c:pt>
              <c:pt idx="205">
                <c:v>44593</c:v>
              </c:pt>
              <c:pt idx="206">
                <c:v>44621</c:v>
              </c:pt>
              <c:pt idx="207">
                <c:v>44652</c:v>
              </c:pt>
              <c:pt idx="208">
                <c:v>44682</c:v>
              </c:pt>
              <c:pt idx="209">
                <c:v>44713</c:v>
              </c:pt>
              <c:pt idx="210">
                <c:v>44743</c:v>
              </c:pt>
              <c:pt idx="211">
                <c:v>44774</c:v>
              </c:pt>
              <c:pt idx="212">
                <c:v>44805</c:v>
              </c:pt>
              <c:pt idx="213">
                <c:v>44835</c:v>
              </c:pt>
              <c:pt idx="214">
                <c:v>44866</c:v>
              </c:pt>
              <c:pt idx="215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9A0-4077-9368-7454B3821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8103072"/>
        <c:axId val="75810274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9A0-4077-9368-7454B38210E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9A0-4077-9368-7454B38210E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9A0-4077-9368-7454B38210E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9A0-4077-9368-7454B38210E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9A0-4077-9368-7454B38210E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9A0-4077-9368-7454B38210E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9A0-4077-9368-7454B38210E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9A0-4077-9368-7454B38210E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9A0-4077-9368-7454B38210E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9A0-4077-9368-7454B38210E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9A0-4077-9368-7454B38210E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9A0-4077-9368-7454B38210E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9A0-4077-9368-7454B38210E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9A0-4077-9368-7454B38210E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9A0-4077-9368-7454B38210E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9A0-4077-9368-7454B38210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9A0-4077-9368-7454B38210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9A0-4077-9368-7454B38210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9A0-4077-9368-7454B38210E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9A0-4077-9368-7454B38210E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9A0-4077-9368-7454B38210E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9A0-4077-9368-7454B38210E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9A0-4077-9368-7454B38210E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9A0-4077-9368-7454B38210E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9A0-4077-9368-7454B38210E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9A0-4077-9368-7454B38210E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9A0-4077-9368-7454B38210E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9A0-4077-9368-7454B38210E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9A0-4077-9368-7454B38210E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9A0-4077-9368-7454B38210E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9A0-4077-9368-7454B38210E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9A0-4077-9368-7454B38210E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9A0-4077-9368-7454B38210E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9A0-4077-9368-7454B38210E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9A0-4077-9368-7454B38210E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9A0-4077-9368-7454B38210E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9A0-4077-9368-7454B38210E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9A0-4077-9368-7454B38210E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9A0-4077-9368-7454B38210E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9A0-4077-9368-7454B38210E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9A0-4077-9368-7454B38210E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499</c:v>
              </c:pt>
            </c:numLit>
          </c:xVal>
          <c:yVal>
            <c:numLit>
              <c:formatCode>General</c:formatCode>
              <c:ptCount val="27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29A0-4077-9368-7454B3821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8102416"/>
        <c:axId val="758103400"/>
      </c:scatterChart>
      <c:catAx>
        <c:axId val="7581024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8103400"/>
        <c:crosses val="min"/>
        <c:auto val="0"/>
        <c:lblAlgn val="ctr"/>
        <c:lblOffset val="100"/>
        <c:tickLblSkip val="13"/>
        <c:noMultiLvlLbl val="0"/>
      </c:catAx>
      <c:valAx>
        <c:axId val="758103400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8102416"/>
        <c:crosses val="autoZero"/>
        <c:crossBetween val="between"/>
        <c:majorUnit val="2"/>
      </c:valAx>
      <c:valAx>
        <c:axId val="758102744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58103072"/>
        <c:crosses val="max"/>
        <c:crossBetween val="between"/>
        <c:majorUnit val="2"/>
      </c:valAx>
      <c:dateAx>
        <c:axId val="7581030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8102744"/>
        <c:crossesAt val="0"/>
        <c:auto val="1"/>
        <c:lblOffset val="100"/>
        <c:baseTimeUnit val="months"/>
        <c:majorUnit val="393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3763662731281E-2"/>
          <c:y val="0.10485099939430648"/>
          <c:w val="0.94068260929849012"/>
          <c:h val="0.69377691424935517"/>
        </c:manualLayout>
      </c:layout>
      <c:lineChart>
        <c:grouping val="standard"/>
        <c:varyColors val="0"/>
        <c:ser>
          <c:idx val="1"/>
          <c:order val="0"/>
          <c:tx>
            <c:v> Realløn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71</c:f>
              <c:numCache>
                <c:formatCode>yyyy\-mm\-dd</c:formatCode>
                <c:ptCount val="68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  <c:pt idx="63">
                  <c:v>44470</c:v>
                </c:pt>
                <c:pt idx="64">
                  <c:v>44562</c:v>
                </c:pt>
                <c:pt idx="65">
                  <c:v>44652</c:v>
                </c:pt>
                <c:pt idx="66">
                  <c:v>44743</c:v>
                </c:pt>
                <c:pt idx="67">
                  <c:v>44835</c:v>
                </c:pt>
              </c:numCache>
            </c:numRef>
          </c:cat>
          <c:val>
            <c:numRef>
              <c:f>II.2!$B$4:$B$71</c:f>
              <c:numCache>
                <c:formatCode>0.00</c:formatCode>
                <c:ptCount val="68"/>
                <c:pt idx="0">
                  <c:v>0.68976722493771847</c:v>
                </c:pt>
                <c:pt idx="1">
                  <c:v>0.79942753698603886</c:v>
                </c:pt>
                <c:pt idx="2">
                  <c:v>-0.15169657329497088</c:v>
                </c:pt>
                <c:pt idx="3">
                  <c:v>1.698887833540816</c:v>
                </c:pt>
                <c:pt idx="4">
                  <c:v>1.8725893686944519</c:v>
                </c:pt>
                <c:pt idx="5">
                  <c:v>1.8784397215388569</c:v>
                </c:pt>
                <c:pt idx="6">
                  <c:v>3.4447940264159946</c:v>
                </c:pt>
                <c:pt idx="7">
                  <c:v>2.27055664626364</c:v>
                </c:pt>
                <c:pt idx="8">
                  <c:v>1.5084893103427826</c:v>
                </c:pt>
                <c:pt idx="9">
                  <c:v>2.2522939154736648</c:v>
                </c:pt>
                <c:pt idx="10">
                  <c:v>0.49443481946975432</c:v>
                </c:pt>
                <c:pt idx="11">
                  <c:v>0.80191068658529119</c:v>
                </c:pt>
                <c:pt idx="12">
                  <c:v>1.9450271414326616</c:v>
                </c:pt>
                <c:pt idx="13">
                  <c:v>0.90849173175891806</c:v>
                </c:pt>
                <c:pt idx="14">
                  <c:v>1.3360827683344656</c:v>
                </c:pt>
                <c:pt idx="15">
                  <c:v>1.3980835216176857</c:v>
                </c:pt>
                <c:pt idx="16">
                  <c:v>0.16218602335940968</c:v>
                </c:pt>
                <c:pt idx="17">
                  <c:v>-3.4618538984823033E-2</c:v>
                </c:pt>
                <c:pt idx="18">
                  <c:v>-1.9253240386321036E-2</c:v>
                </c:pt>
                <c:pt idx="19">
                  <c:v>0.20388073095649384</c:v>
                </c:pt>
                <c:pt idx="20">
                  <c:v>-1.0577913777834587</c:v>
                </c:pt>
                <c:pt idx="21">
                  <c:v>-0.3527722316017412</c:v>
                </c:pt>
                <c:pt idx="22">
                  <c:v>0.49798570133611042</c:v>
                </c:pt>
                <c:pt idx="23">
                  <c:v>0.20437672077456659</c:v>
                </c:pt>
                <c:pt idx="24">
                  <c:v>-8.1688468764899991E-3</c:v>
                </c:pt>
                <c:pt idx="25">
                  <c:v>-0.52588142783803904</c:v>
                </c:pt>
                <c:pt idx="26">
                  <c:v>-1.7771746662890284</c:v>
                </c:pt>
                <c:pt idx="27">
                  <c:v>-1.3171004290196031</c:v>
                </c:pt>
                <c:pt idx="28">
                  <c:v>0.36349037479877921</c:v>
                </c:pt>
                <c:pt idx="29">
                  <c:v>0.74018120285160727</c:v>
                </c:pt>
                <c:pt idx="30">
                  <c:v>1.1185127860652828</c:v>
                </c:pt>
                <c:pt idx="31">
                  <c:v>0.9321982784607481</c:v>
                </c:pt>
                <c:pt idx="32">
                  <c:v>0.70201467829669051</c:v>
                </c:pt>
                <c:pt idx="33">
                  <c:v>1.2362695900463776</c:v>
                </c:pt>
                <c:pt idx="34">
                  <c:v>1.6017616973581821</c:v>
                </c:pt>
                <c:pt idx="35">
                  <c:v>1.0440975548389395</c:v>
                </c:pt>
                <c:pt idx="36">
                  <c:v>1.2319594193369907</c:v>
                </c:pt>
                <c:pt idx="37">
                  <c:v>0.95591664462328785</c:v>
                </c:pt>
                <c:pt idx="38">
                  <c:v>1.2369252747392074</c:v>
                </c:pt>
                <c:pt idx="39">
                  <c:v>1.8187845299905563</c:v>
                </c:pt>
                <c:pt idx="40">
                  <c:v>2.5483732624561144</c:v>
                </c:pt>
                <c:pt idx="41">
                  <c:v>2.1197263139181004</c:v>
                </c:pt>
                <c:pt idx="42">
                  <c:v>1.9308066910818749</c:v>
                </c:pt>
                <c:pt idx="43">
                  <c:v>1.7293654315475342</c:v>
                </c:pt>
                <c:pt idx="44">
                  <c:v>0.38256210068269114</c:v>
                </c:pt>
                <c:pt idx="45">
                  <c:v>1.4574068255153154</c:v>
                </c:pt>
                <c:pt idx="46">
                  <c:v>1.0111826374316495</c:v>
                </c:pt>
                <c:pt idx="47">
                  <c:v>1.0269039087085745</c:v>
                </c:pt>
                <c:pt idx="48">
                  <c:v>1.9614604404794882</c:v>
                </c:pt>
                <c:pt idx="49">
                  <c:v>1.7723897522045817</c:v>
                </c:pt>
                <c:pt idx="50">
                  <c:v>1.6927785478928237</c:v>
                </c:pt>
                <c:pt idx="51">
                  <c:v>1.8978856227988539</c:v>
                </c:pt>
                <c:pt idx="52">
                  <c:v>1.7248377538257453</c:v>
                </c:pt>
                <c:pt idx="53">
                  <c:v>1.244264172623808</c:v>
                </c:pt>
                <c:pt idx="54">
                  <c:v>2.0671577710895428</c:v>
                </c:pt>
                <c:pt idx="55">
                  <c:v>1.3889512505245927</c:v>
                </c:pt>
                <c:pt idx="56">
                  <c:v>1.5175779366861186</c:v>
                </c:pt>
                <c:pt idx="57">
                  <c:v>2.4559643984299866</c:v>
                </c:pt>
                <c:pt idx="58">
                  <c:v>1.2185588790363115</c:v>
                </c:pt>
                <c:pt idx="59">
                  <c:v>1.9290231804561109</c:v>
                </c:pt>
                <c:pt idx="60">
                  <c:v>1.6430587488806969</c:v>
                </c:pt>
                <c:pt idx="61">
                  <c:v>1.1070423617223741</c:v>
                </c:pt>
                <c:pt idx="62">
                  <c:v>0.96524623703655177</c:v>
                </c:pt>
                <c:pt idx="63">
                  <c:v>-0.63679993220287212</c:v>
                </c:pt>
                <c:pt idx="64">
                  <c:v>-1.5551460384376306</c:v>
                </c:pt>
                <c:pt idx="65">
                  <c:v>-4.3375543079581949</c:v>
                </c:pt>
                <c:pt idx="66">
                  <c:v>#N/A</c:v>
                </c:pt>
                <c:pt idx="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2E-467A-BB15-FB7860A44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785856"/>
        <c:axId val="543793728"/>
      </c:lineChart>
      <c:scatterChart>
        <c:scatterStyle val="lineMarker"/>
        <c:varyColors val="0"/>
        <c:ser>
          <c:idx val="2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B2E-467A-BB15-FB7860A44A5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B2E-467A-BB15-FB7860A44A5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B2E-467A-BB15-FB7860A44A5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B2E-467A-BB15-FB7860A44A5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B2E-467A-BB15-FB7860A44A5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B2E-467A-BB15-FB7860A44A5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B2E-467A-BB15-FB7860A44A5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B2E-467A-BB15-FB7860A44A5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B2E-467A-BB15-FB7860A44A5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B2E-467A-BB15-FB7860A44A5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B2E-467A-BB15-FB7860A44A5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B2E-467A-BB15-FB7860A44A5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B2E-467A-BB15-FB7860A44A5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B2E-467A-BB15-FB7860A44A5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B2E-467A-BB15-FB7860A44A5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B2E-467A-BB15-FB7860A44A5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B2E-467A-BB15-FB7860A44A5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B2E-467A-BB15-FB7860A44A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B2E-467A-BB15-FB7860A44A5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BB2E-467A-BB15-FB7860A44A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2E-467A-BB15-FB7860A44A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B2E-467A-BB15-FB7860A44A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B2E-467A-BB15-FB7860A44A53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BB2E-467A-BB15-FB7860A44A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B2E-467A-BB15-FB7860A44A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B2E-467A-BB15-FB7860A44A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2E-467A-BB15-FB7860A44A5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BB2E-467A-BB15-FB7860A44A5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B2E-467A-BB15-FB7860A44A5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B2E-467A-BB15-FB7860A44A5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B2E-467A-BB15-FB7860A44A53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BB2E-467A-BB15-FB7860A44A5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B2E-467A-BB15-FB7860A44A5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B2E-467A-BB15-FB7860A44A5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B2E-467A-BB15-FB7860A44A53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BB2E-467A-BB15-FB7860A44A5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B2E-467A-BB15-FB7860A44A5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B2E-467A-BB15-FB7860A44A5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B2E-467A-BB15-FB7860A44A53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BB2E-467A-BB15-FB7860A44A5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B2E-467A-BB15-FB7860A44A5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B2E-467A-BB15-FB7860A44A5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B2E-467A-BB15-FB7860A44A53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BB2E-467A-BB15-FB7860A44A5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B2E-467A-BB15-FB7860A44A5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B2E-467A-BB15-FB7860A44A5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B2E-467A-BB15-FB7860A44A53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BB2E-467A-BB15-FB7860A44A5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B2E-467A-BB15-FB7860A44A5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B2E-467A-BB15-FB7860A44A5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B2E-467A-BB15-FB7860A44A53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BB2E-467A-BB15-FB7860A44A5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B2E-467A-BB15-FB7860A44A5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498999999999995</c:v>
              </c:pt>
            </c:numLit>
          </c:xVal>
          <c:yVal>
            <c:numLit>
              <c:formatCode>General</c:formatCode>
              <c:ptCount val="35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  <c:pt idx="13">
                <c:v>-6</c:v>
              </c:pt>
              <c:pt idx="14">
                <c:v>-6</c:v>
              </c:pt>
              <c:pt idx="15">
                <c:v>-6</c:v>
              </c:pt>
              <c:pt idx="16">
                <c:v>-6</c:v>
              </c:pt>
              <c:pt idx="17">
                <c:v>-6</c:v>
              </c:pt>
              <c:pt idx="18">
                <c:v>-6</c:v>
              </c:pt>
              <c:pt idx="19">
                <c:v>-6</c:v>
              </c:pt>
              <c:pt idx="20">
                <c:v>-6</c:v>
              </c:pt>
              <c:pt idx="21">
                <c:v>-6</c:v>
              </c:pt>
              <c:pt idx="22">
                <c:v>-6</c:v>
              </c:pt>
              <c:pt idx="23">
                <c:v>-6</c:v>
              </c:pt>
              <c:pt idx="24">
                <c:v>-6</c:v>
              </c:pt>
              <c:pt idx="25">
                <c:v>-6</c:v>
              </c:pt>
              <c:pt idx="26">
                <c:v>-6</c:v>
              </c:pt>
              <c:pt idx="27">
                <c:v>-6</c:v>
              </c:pt>
              <c:pt idx="28">
                <c:v>-6</c:v>
              </c:pt>
              <c:pt idx="29">
                <c:v>-6</c:v>
              </c:pt>
              <c:pt idx="30">
                <c:v>-6</c:v>
              </c:pt>
              <c:pt idx="31">
                <c:v>-6</c:v>
              </c:pt>
              <c:pt idx="32">
                <c:v>-6</c:v>
              </c:pt>
              <c:pt idx="33">
                <c:v>-6</c:v>
              </c:pt>
              <c:pt idx="34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4-BB2E-467A-BB15-FB7860A44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4732464"/>
        <c:axId val="654732792"/>
      </c:scatterChart>
      <c:catAx>
        <c:axId val="654732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4732792"/>
        <c:crosses val="min"/>
        <c:auto val="0"/>
        <c:lblAlgn val="ctr"/>
        <c:lblOffset val="100"/>
        <c:noMultiLvlLbl val="0"/>
      </c:catAx>
      <c:valAx>
        <c:axId val="654732792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4732464"/>
        <c:crosses val="autoZero"/>
        <c:crossBetween val="between"/>
        <c:majorUnit val="3"/>
        <c:dispUnits>
          <c:custUnit val="1"/>
          <c:dispUnitsLbl>
            <c:layout/>
          </c:dispUnitsLbl>
        </c:dispUnits>
      </c:valAx>
      <c:valAx>
        <c:axId val="543793728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543785856"/>
        <c:crosses val="max"/>
        <c:crossBetween val="between"/>
        <c:majorUnit val="3"/>
        <c:dispUnits>
          <c:custUnit val="1"/>
          <c:dispUnitsLbl>
            <c:layout/>
          </c:dispUnitsLbl>
        </c:dispUnits>
      </c:valAx>
      <c:dateAx>
        <c:axId val="543785856"/>
        <c:scaling>
          <c:orientation val="minMax"/>
        </c:scaling>
        <c:delete val="0"/>
        <c:axPos val="b"/>
        <c:numFmt formatCode="yyyy\-mm\-dd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  <a:extLst/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43793728"/>
        <c:crossesAt val="0"/>
        <c:auto val="1"/>
        <c:lblOffset val="100"/>
        <c:baseTimeUnit val="months"/>
      </c:date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3021831170980018"/>
          <c:h val="0.67683646274984854"/>
        </c:manualLayout>
      </c:layout>
      <c:lineChart>
        <c:grouping val="standard"/>
        <c:varyColors val="0"/>
        <c:ser>
          <c:idx val="0"/>
          <c:order val="0"/>
          <c:tx>
            <c:strRef>
              <c:f>II.13b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3b!$A$64:$A$219</c:f>
              <c:numCache>
                <c:formatCode>m/d/yyyy</c:formatCode>
                <c:ptCount val="15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</c:numCache>
            </c:numRef>
          </c:cat>
          <c:val>
            <c:numRef>
              <c:f>II.13b!$B$64:$B$219</c:f>
              <c:numCache>
                <c:formatCode>General</c:formatCode>
                <c:ptCount val="156"/>
                <c:pt idx="0">
                  <c:v>1.3</c:v>
                </c:pt>
                <c:pt idx="1">
                  <c:v>1.4</c:v>
                </c:pt>
                <c:pt idx="2">
                  <c:v>1.4</c:v>
                </c:pt>
                <c:pt idx="3">
                  <c:v>1.5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4</c:v>
                </c:pt>
                <c:pt idx="7">
                  <c:v>1.8</c:v>
                </c:pt>
                <c:pt idx="8">
                  <c:v>1.8</c:v>
                </c:pt>
                <c:pt idx="9">
                  <c:v>1.6</c:v>
                </c:pt>
                <c:pt idx="10">
                  <c:v>1.8</c:v>
                </c:pt>
                <c:pt idx="11">
                  <c:v>1.8</c:v>
                </c:pt>
                <c:pt idx="12">
                  <c:v>1.7</c:v>
                </c:pt>
                <c:pt idx="13">
                  <c:v>1.8</c:v>
                </c:pt>
                <c:pt idx="14">
                  <c:v>1.9</c:v>
                </c:pt>
                <c:pt idx="15">
                  <c:v>2</c:v>
                </c:pt>
                <c:pt idx="16">
                  <c:v>2.2999999999999998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1.7</c:v>
                </c:pt>
                <c:pt idx="20">
                  <c:v>1.7</c:v>
                </c:pt>
                <c:pt idx="21">
                  <c:v>1.9</c:v>
                </c:pt>
                <c:pt idx="22">
                  <c:v>1.8</c:v>
                </c:pt>
                <c:pt idx="23">
                  <c:v>1.9</c:v>
                </c:pt>
                <c:pt idx="24">
                  <c:v>2.4</c:v>
                </c:pt>
                <c:pt idx="25">
                  <c:v>2.4</c:v>
                </c:pt>
                <c:pt idx="26">
                  <c:v>2.2999999999999998</c:v>
                </c:pt>
                <c:pt idx="27">
                  <c:v>2.2999999999999998</c:v>
                </c:pt>
                <c:pt idx="28">
                  <c:v>2.2000000000000002</c:v>
                </c:pt>
                <c:pt idx="29">
                  <c:v>2.2999999999999998</c:v>
                </c:pt>
                <c:pt idx="30">
                  <c:v>2.2000000000000002</c:v>
                </c:pt>
                <c:pt idx="31">
                  <c:v>2.4</c:v>
                </c:pt>
                <c:pt idx="32">
                  <c:v>2.2999999999999998</c:v>
                </c:pt>
                <c:pt idx="33">
                  <c:v>2.2000000000000002</c:v>
                </c:pt>
                <c:pt idx="34">
                  <c:v>2.2000000000000002</c:v>
                </c:pt>
                <c:pt idx="35">
                  <c:v>1.9</c:v>
                </c:pt>
                <c:pt idx="36">
                  <c:v>0.8</c:v>
                </c:pt>
                <c:pt idx="37">
                  <c:v>0.9</c:v>
                </c:pt>
                <c:pt idx="38">
                  <c:v>0.8</c:v>
                </c:pt>
                <c:pt idx="39">
                  <c:v>0.6</c:v>
                </c:pt>
                <c:pt idx="40">
                  <c:v>0.7</c:v>
                </c:pt>
                <c:pt idx="41">
                  <c:v>0.5</c:v>
                </c:pt>
                <c:pt idx="42">
                  <c:v>0.3</c:v>
                </c:pt>
                <c:pt idx="43">
                  <c:v>0.3</c:v>
                </c:pt>
                <c:pt idx="44">
                  <c:v>0.3</c:v>
                </c:pt>
                <c:pt idx="45">
                  <c:v>0.6</c:v>
                </c:pt>
                <c:pt idx="46">
                  <c:v>0.4</c:v>
                </c:pt>
                <c:pt idx="47">
                  <c:v>0.6</c:v>
                </c:pt>
                <c:pt idx="48">
                  <c:v>1</c:v>
                </c:pt>
                <c:pt idx="49">
                  <c:v>0.6</c:v>
                </c:pt>
                <c:pt idx="50">
                  <c:v>0.5</c:v>
                </c:pt>
                <c:pt idx="51">
                  <c:v>0.6</c:v>
                </c:pt>
                <c:pt idx="52">
                  <c:v>0.4</c:v>
                </c:pt>
                <c:pt idx="53">
                  <c:v>0.4</c:v>
                </c:pt>
                <c:pt idx="54">
                  <c:v>0.7</c:v>
                </c:pt>
                <c:pt idx="55">
                  <c:v>0.4</c:v>
                </c:pt>
                <c:pt idx="56">
                  <c:v>0.5</c:v>
                </c:pt>
                <c:pt idx="57">
                  <c:v>0.3</c:v>
                </c:pt>
                <c:pt idx="58">
                  <c:v>0.4</c:v>
                </c:pt>
                <c:pt idx="59">
                  <c:v>0.6</c:v>
                </c:pt>
                <c:pt idx="60">
                  <c:v>0.6</c:v>
                </c:pt>
                <c:pt idx="61">
                  <c:v>0.8</c:v>
                </c:pt>
                <c:pt idx="62">
                  <c:v>1</c:v>
                </c:pt>
                <c:pt idx="63">
                  <c:v>1.1000000000000001</c:v>
                </c:pt>
                <c:pt idx="64">
                  <c:v>1</c:v>
                </c:pt>
                <c:pt idx="65">
                  <c:v>1.1000000000000001</c:v>
                </c:pt>
                <c:pt idx="66">
                  <c:v>1.2</c:v>
                </c:pt>
                <c:pt idx="67">
                  <c:v>1.2</c:v>
                </c:pt>
                <c:pt idx="68">
                  <c:v>1.1000000000000001</c:v>
                </c:pt>
                <c:pt idx="69">
                  <c:v>1.1000000000000001</c:v>
                </c:pt>
                <c:pt idx="70">
                  <c:v>1</c:v>
                </c:pt>
                <c:pt idx="71">
                  <c:v>1</c:v>
                </c:pt>
                <c:pt idx="72">
                  <c:v>0.9</c:v>
                </c:pt>
                <c:pt idx="73">
                  <c:v>0.6</c:v>
                </c:pt>
                <c:pt idx="74">
                  <c:v>0.3</c:v>
                </c:pt>
                <c:pt idx="75">
                  <c:v>0.2</c:v>
                </c:pt>
                <c:pt idx="76">
                  <c:v>0.4</c:v>
                </c:pt>
                <c:pt idx="77">
                  <c:v>0.6</c:v>
                </c:pt>
                <c:pt idx="78">
                  <c:v>0.7</c:v>
                </c:pt>
                <c:pt idx="79">
                  <c:v>0.5</c:v>
                </c:pt>
                <c:pt idx="80">
                  <c:v>0</c:v>
                </c:pt>
                <c:pt idx="81">
                  <c:v>0.1</c:v>
                </c:pt>
                <c:pt idx="82">
                  <c:v>0.2</c:v>
                </c:pt>
                <c:pt idx="83">
                  <c:v>-0.1</c:v>
                </c:pt>
                <c:pt idx="84">
                  <c:v>0.3</c:v>
                </c:pt>
                <c:pt idx="85">
                  <c:v>0.4</c:v>
                </c:pt>
                <c:pt idx="86">
                  <c:v>0.5</c:v>
                </c:pt>
                <c:pt idx="87">
                  <c:v>0.7</c:v>
                </c:pt>
                <c:pt idx="88">
                  <c:v>0.7</c:v>
                </c:pt>
                <c:pt idx="89">
                  <c:v>0.7</c:v>
                </c:pt>
                <c:pt idx="90">
                  <c:v>1.7</c:v>
                </c:pt>
                <c:pt idx="91">
                  <c:v>1.6</c:v>
                </c:pt>
                <c:pt idx="92">
                  <c:v>1.6</c:v>
                </c:pt>
                <c:pt idx="93">
                  <c:v>1.4</c:v>
                </c:pt>
                <c:pt idx="94">
                  <c:v>1.2</c:v>
                </c:pt>
                <c:pt idx="95">
                  <c:v>1</c:v>
                </c:pt>
                <c:pt idx="96">
                  <c:v>0.6</c:v>
                </c:pt>
                <c:pt idx="97">
                  <c:v>0.8</c:v>
                </c:pt>
                <c:pt idx="98">
                  <c:v>0.6</c:v>
                </c:pt>
                <c:pt idx="99">
                  <c:v>0.8</c:v>
                </c:pt>
                <c:pt idx="100">
                  <c:v>0.7</c:v>
                </c:pt>
                <c:pt idx="101">
                  <c:v>0.6</c:v>
                </c:pt>
                <c:pt idx="102">
                  <c:v>0.5</c:v>
                </c:pt>
                <c:pt idx="103">
                  <c:v>0.3</c:v>
                </c:pt>
                <c:pt idx="104">
                  <c:v>0.1</c:v>
                </c:pt>
                <c:pt idx="105">
                  <c:v>0.3</c:v>
                </c:pt>
                <c:pt idx="106">
                  <c:v>0.5</c:v>
                </c:pt>
                <c:pt idx="107">
                  <c:v>0.6</c:v>
                </c:pt>
                <c:pt idx="108">
                  <c:v>1.4</c:v>
                </c:pt>
                <c:pt idx="109">
                  <c:v>0.9</c:v>
                </c:pt>
                <c:pt idx="110">
                  <c:v>1.1000000000000001</c:v>
                </c:pt>
                <c:pt idx="111">
                  <c:v>0.7</c:v>
                </c:pt>
                <c:pt idx="112">
                  <c:v>0.7</c:v>
                </c:pt>
                <c:pt idx="113">
                  <c:v>0.7</c:v>
                </c:pt>
                <c:pt idx="114">
                  <c:v>0.5</c:v>
                </c:pt>
                <c:pt idx="115">
                  <c:v>0.8</c:v>
                </c:pt>
                <c:pt idx="116">
                  <c:v>0.8</c:v>
                </c:pt>
                <c:pt idx="117">
                  <c:v>1</c:v>
                </c:pt>
                <c:pt idx="118">
                  <c:v>0.8</c:v>
                </c:pt>
                <c:pt idx="119">
                  <c:v>0.8</c:v>
                </c:pt>
                <c:pt idx="120">
                  <c:v>0.6</c:v>
                </c:pt>
                <c:pt idx="121">
                  <c:v>1</c:v>
                </c:pt>
                <c:pt idx="122">
                  <c:v>0.8</c:v>
                </c:pt>
                <c:pt idx="123">
                  <c:v>1</c:v>
                </c:pt>
                <c:pt idx="124">
                  <c:v>0.7</c:v>
                </c:pt>
                <c:pt idx="125">
                  <c:v>0.8</c:v>
                </c:pt>
                <c:pt idx="126">
                  <c:v>1</c:v>
                </c:pt>
                <c:pt idx="127">
                  <c:v>0.8</c:v>
                </c:pt>
                <c:pt idx="128">
                  <c:v>0.9</c:v>
                </c:pt>
                <c:pt idx="129">
                  <c:v>0.8</c:v>
                </c:pt>
                <c:pt idx="130">
                  <c:v>1.2</c:v>
                </c:pt>
                <c:pt idx="131">
                  <c:v>1</c:v>
                </c:pt>
                <c:pt idx="132">
                  <c:v>1.2</c:v>
                </c:pt>
                <c:pt idx="133">
                  <c:v>0.6</c:v>
                </c:pt>
                <c:pt idx="134">
                  <c:v>0.6</c:v>
                </c:pt>
                <c:pt idx="135">
                  <c:v>0.8</c:v>
                </c:pt>
                <c:pt idx="136">
                  <c:v>1.3</c:v>
                </c:pt>
                <c:pt idx="137">
                  <c:v>1.3</c:v>
                </c:pt>
                <c:pt idx="138">
                  <c:v>0.8</c:v>
                </c:pt>
                <c:pt idx="139">
                  <c:v>0.9</c:v>
                </c:pt>
                <c:pt idx="140">
                  <c:v>1.4</c:v>
                </c:pt>
                <c:pt idx="141">
                  <c:v>1.4</c:v>
                </c:pt>
                <c:pt idx="142">
                  <c:v>1.5</c:v>
                </c:pt>
                <c:pt idx="143">
                  <c:v>1.5</c:v>
                </c:pt>
                <c:pt idx="144">
                  <c:v>2</c:v>
                </c:pt>
                <c:pt idx="145">
                  <c:v>3</c:v>
                </c:pt>
                <c:pt idx="146">
                  <c:v>3.4</c:v>
                </c:pt>
                <c:pt idx="147">
                  <c:v>3.8</c:v>
                </c:pt>
                <c:pt idx="148">
                  <c:v>4.8</c:v>
                </c:pt>
                <c:pt idx="149">
                  <c:v>5.4</c:v>
                </c:pt>
                <c:pt idx="150">
                  <c:v>6.3</c:v>
                </c:pt>
                <c:pt idx="151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1D-4CD5-AE42-826FD27402E8}"/>
            </c:ext>
          </c:extLst>
        </c:ser>
        <c:ser>
          <c:idx val="1"/>
          <c:order val="1"/>
          <c:tx>
            <c:strRef>
              <c:f>II.13b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3b!$A$64:$A$219</c:f>
              <c:numCache>
                <c:formatCode>m/d/yyyy</c:formatCode>
                <c:ptCount val="15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</c:numCache>
            </c:numRef>
          </c:cat>
          <c:val>
            <c:numRef>
              <c:f>II.13b!$C$64:$C$219</c:f>
              <c:numCache>
                <c:formatCode>General</c:formatCode>
                <c:ptCount val="156"/>
                <c:pt idx="0">
                  <c:v>0.8</c:v>
                </c:pt>
                <c:pt idx="1">
                  <c:v>0.7</c:v>
                </c:pt>
                <c:pt idx="2">
                  <c:v>1.1000000000000001</c:v>
                </c:pt>
                <c:pt idx="3">
                  <c:v>0.8</c:v>
                </c:pt>
                <c:pt idx="4">
                  <c:v>0.9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.2</c:v>
                </c:pt>
                <c:pt idx="9">
                  <c:v>1.1000000000000001</c:v>
                </c:pt>
                <c:pt idx="10">
                  <c:v>1.100000000000000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1000000000000001</c:v>
                </c:pt>
                <c:pt idx="14">
                  <c:v>1.5</c:v>
                </c:pt>
                <c:pt idx="15">
                  <c:v>1.8</c:v>
                </c:pt>
                <c:pt idx="16">
                  <c:v>1.7</c:v>
                </c:pt>
                <c:pt idx="17">
                  <c:v>1.8</c:v>
                </c:pt>
                <c:pt idx="18">
                  <c:v>1.5</c:v>
                </c:pt>
                <c:pt idx="19">
                  <c:v>1.5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.9</c:v>
                </c:pt>
                <c:pt idx="25">
                  <c:v>1.9</c:v>
                </c:pt>
                <c:pt idx="26">
                  <c:v>1.9</c:v>
                </c:pt>
                <c:pt idx="27">
                  <c:v>1.9</c:v>
                </c:pt>
                <c:pt idx="28">
                  <c:v>1.8</c:v>
                </c:pt>
                <c:pt idx="29">
                  <c:v>1.8</c:v>
                </c:pt>
                <c:pt idx="30">
                  <c:v>1.9</c:v>
                </c:pt>
                <c:pt idx="31">
                  <c:v>1.7</c:v>
                </c:pt>
                <c:pt idx="32">
                  <c:v>1.6</c:v>
                </c:pt>
                <c:pt idx="33">
                  <c:v>1.6</c:v>
                </c:pt>
                <c:pt idx="34">
                  <c:v>1.6</c:v>
                </c:pt>
                <c:pt idx="35">
                  <c:v>1.6</c:v>
                </c:pt>
                <c:pt idx="36">
                  <c:v>1.5</c:v>
                </c:pt>
                <c:pt idx="37">
                  <c:v>1.4</c:v>
                </c:pt>
                <c:pt idx="38">
                  <c:v>1.6</c:v>
                </c:pt>
                <c:pt idx="39">
                  <c:v>1.1000000000000001</c:v>
                </c:pt>
                <c:pt idx="40">
                  <c:v>1.3</c:v>
                </c:pt>
                <c:pt idx="41">
                  <c:v>1.3</c:v>
                </c:pt>
                <c:pt idx="42">
                  <c:v>1.3</c:v>
                </c:pt>
                <c:pt idx="43">
                  <c:v>1.3</c:v>
                </c:pt>
                <c:pt idx="44">
                  <c:v>1.2</c:v>
                </c:pt>
                <c:pt idx="45">
                  <c:v>1</c:v>
                </c:pt>
                <c:pt idx="46">
                  <c:v>1.1000000000000001</c:v>
                </c:pt>
                <c:pt idx="47">
                  <c:v>0.9</c:v>
                </c:pt>
                <c:pt idx="48">
                  <c:v>1</c:v>
                </c:pt>
                <c:pt idx="49">
                  <c:v>1.1000000000000001</c:v>
                </c:pt>
                <c:pt idx="50">
                  <c:v>0.9</c:v>
                </c:pt>
                <c:pt idx="51">
                  <c:v>1.1000000000000001</c:v>
                </c:pt>
                <c:pt idx="52">
                  <c:v>0.8</c:v>
                </c:pt>
                <c:pt idx="53">
                  <c:v>0.9</c:v>
                </c:pt>
                <c:pt idx="54">
                  <c:v>0.8</c:v>
                </c:pt>
                <c:pt idx="55">
                  <c:v>0.9</c:v>
                </c:pt>
                <c:pt idx="56">
                  <c:v>0.8</c:v>
                </c:pt>
                <c:pt idx="57">
                  <c:v>0.7</c:v>
                </c:pt>
                <c:pt idx="58">
                  <c:v>0.7</c:v>
                </c:pt>
                <c:pt idx="59">
                  <c:v>0.7</c:v>
                </c:pt>
                <c:pt idx="60">
                  <c:v>0.6</c:v>
                </c:pt>
                <c:pt idx="61">
                  <c:v>0.7</c:v>
                </c:pt>
                <c:pt idx="62">
                  <c:v>0.6</c:v>
                </c:pt>
                <c:pt idx="63">
                  <c:v>0.9</c:v>
                </c:pt>
                <c:pt idx="64">
                  <c:v>1.2</c:v>
                </c:pt>
                <c:pt idx="65">
                  <c:v>1.1000000000000001</c:v>
                </c:pt>
                <c:pt idx="66">
                  <c:v>1.3</c:v>
                </c:pt>
                <c:pt idx="67">
                  <c:v>1.3</c:v>
                </c:pt>
                <c:pt idx="68">
                  <c:v>1.2</c:v>
                </c:pt>
                <c:pt idx="69">
                  <c:v>1.3</c:v>
                </c:pt>
                <c:pt idx="70">
                  <c:v>0.9</c:v>
                </c:pt>
                <c:pt idx="71">
                  <c:v>0.9</c:v>
                </c:pt>
                <c:pt idx="72">
                  <c:v>1</c:v>
                </c:pt>
                <c:pt idx="73">
                  <c:v>0.8</c:v>
                </c:pt>
                <c:pt idx="74">
                  <c:v>0.9</c:v>
                </c:pt>
                <c:pt idx="75">
                  <c:v>0.7</c:v>
                </c:pt>
                <c:pt idx="76">
                  <c:v>0.8</c:v>
                </c:pt>
                <c:pt idx="77">
                  <c:v>0.8</c:v>
                </c:pt>
                <c:pt idx="78">
                  <c:v>0.8</c:v>
                </c:pt>
                <c:pt idx="79">
                  <c:v>0.7</c:v>
                </c:pt>
                <c:pt idx="80">
                  <c:v>0.8</c:v>
                </c:pt>
                <c:pt idx="81">
                  <c:v>0.7</c:v>
                </c:pt>
                <c:pt idx="82">
                  <c:v>0.8</c:v>
                </c:pt>
                <c:pt idx="83">
                  <c:v>0.8</c:v>
                </c:pt>
                <c:pt idx="84">
                  <c:v>0.9</c:v>
                </c:pt>
                <c:pt idx="85">
                  <c:v>0.9</c:v>
                </c:pt>
                <c:pt idx="86">
                  <c:v>0.8</c:v>
                </c:pt>
                <c:pt idx="87">
                  <c:v>1.2</c:v>
                </c:pt>
                <c:pt idx="88">
                  <c:v>1</c:v>
                </c:pt>
                <c:pt idx="89">
                  <c:v>1.3</c:v>
                </c:pt>
                <c:pt idx="90">
                  <c:v>1.3</c:v>
                </c:pt>
                <c:pt idx="91">
                  <c:v>1.3</c:v>
                </c:pt>
                <c:pt idx="92">
                  <c:v>1.3</c:v>
                </c:pt>
                <c:pt idx="93">
                  <c:v>1</c:v>
                </c:pt>
                <c:pt idx="94">
                  <c:v>1.1000000000000001</c:v>
                </c:pt>
                <c:pt idx="95">
                  <c:v>1.1000000000000001</c:v>
                </c:pt>
                <c:pt idx="96">
                  <c:v>1.2</c:v>
                </c:pt>
                <c:pt idx="97">
                  <c:v>1.2</c:v>
                </c:pt>
                <c:pt idx="98">
                  <c:v>1.3</c:v>
                </c:pt>
                <c:pt idx="99">
                  <c:v>1</c:v>
                </c:pt>
                <c:pt idx="100">
                  <c:v>1.4</c:v>
                </c:pt>
                <c:pt idx="101">
                  <c:v>1.2</c:v>
                </c:pt>
                <c:pt idx="102">
                  <c:v>1.3</c:v>
                </c:pt>
                <c:pt idx="103">
                  <c:v>1.2</c:v>
                </c:pt>
                <c:pt idx="104">
                  <c:v>1.1000000000000001</c:v>
                </c:pt>
                <c:pt idx="105">
                  <c:v>1.3</c:v>
                </c:pt>
                <c:pt idx="106">
                  <c:v>1.1000000000000001</c:v>
                </c:pt>
                <c:pt idx="107">
                  <c:v>1.1000000000000001</c:v>
                </c:pt>
                <c:pt idx="108">
                  <c:v>1.2</c:v>
                </c:pt>
                <c:pt idx="109">
                  <c:v>1.2</c:v>
                </c:pt>
                <c:pt idx="110">
                  <c:v>1</c:v>
                </c:pt>
                <c:pt idx="111">
                  <c:v>1.4</c:v>
                </c:pt>
                <c:pt idx="112">
                  <c:v>1</c:v>
                </c:pt>
                <c:pt idx="113">
                  <c:v>1.3</c:v>
                </c:pt>
                <c:pt idx="114">
                  <c:v>1.1000000000000001</c:v>
                </c:pt>
                <c:pt idx="115">
                  <c:v>1.1000000000000001</c:v>
                </c:pt>
                <c:pt idx="116">
                  <c:v>1.2</c:v>
                </c:pt>
                <c:pt idx="117">
                  <c:v>1.2</c:v>
                </c:pt>
                <c:pt idx="118">
                  <c:v>1.4</c:v>
                </c:pt>
                <c:pt idx="119">
                  <c:v>1.4</c:v>
                </c:pt>
                <c:pt idx="120">
                  <c:v>1.3</c:v>
                </c:pt>
                <c:pt idx="121">
                  <c:v>1.3</c:v>
                </c:pt>
                <c:pt idx="122">
                  <c:v>1.2</c:v>
                </c:pt>
                <c:pt idx="123">
                  <c:v>1.1000000000000001</c:v>
                </c:pt>
                <c:pt idx="124">
                  <c:v>1.2</c:v>
                </c:pt>
                <c:pt idx="125">
                  <c:v>1.1000000000000001</c:v>
                </c:pt>
                <c:pt idx="126">
                  <c:v>1.3</c:v>
                </c:pt>
                <c:pt idx="127">
                  <c:v>0.6</c:v>
                </c:pt>
                <c:pt idx="128">
                  <c:v>0.4</c:v>
                </c:pt>
                <c:pt idx="129">
                  <c:v>0.4</c:v>
                </c:pt>
                <c:pt idx="130">
                  <c:v>0.4</c:v>
                </c:pt>
                <c:pt idx="131">
                  <c:v>0.4</c:v>
                </c:pt>
                <c:pt idx="132">
                  <c:v>1.4</c:v>
                </c:pt>
                <c:pt idx="133">
                  <c:v>1.2</c:v>
                </c:pt>
                <c:pt idx="134">
                  <c:v>1</c:v>
                </c:pt>
                <c:pt idx="135">
                  <c:v>0.8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1.6</c:v>
                </c:pt>
                <c:pt idx="140">
                  <c:v>1.9</c:v>
                </c:pt>
                <c:pt idx="141">
                  <c:v>2.1</c:v>
                </c:pt>
                <c:pt idx="142">
                  <c:v>2.6</c:v>
                </c:pt>
                <c:pt idx="143">
                  <c:v>2.7</c:v>
                </c:pt>
                <c:pt idx="144">
                  <c:v>2.4</c:v>
                </c:pt>
                <c:pt idx="145">
                  <c:v>2.9</c:v>
                </c:pt>
                <c:pt idx="146">
                  <c:v>3.2</c:v>
                </c:pt>
                <c:pt idx="147">
                  <c:v>3.9</c:v>
                </c:pt>
                <c:pt idx="148">
                  <c:v>4.4000000000000004</c:v>
                </c:pt>
                <c:pt idx="149">
                  <c:v>4.5999999999999996</c:v>
                </c:pt>
                <c:pt idx="150">
                  <c:v>5.0999999999999996</c:v>
                </c:pt>
                <c:pt idx="15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1D-4CD5-AE42-826FD274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7597352"/>
        <c:axId val="79760260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3b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Lit>
              <c:formatCode>General</c:formatCode>
              <c:ptCount val="216"/>
              <c:pt idx="0">
                <c:v>38353</c:v>
              </c:pt>
              <c:pt idx="1">
                <c:v>38384</c:v>
              </c:pt>
              <c:pt idx="2">
                <c:v>38412</c:v>
              </c:pt>
              <c:pt idx="3">
                <c:v>38443</c:v>
              </c:pt>
              <c:pt idx="4">
                <c:v>38473</c:v>
              </c:pt>
              <c:pt idx="5">
                <c:v>38504</c:v>
              </c:pt>
              <c:pt idx="6">
                <c:v>38534</c:v>
              </c:pt>
              <c:pt idx="7">
                <c:v>38565</c:v>
              </c:pt>
              <c:pt idx="8">
                <c:v>38596</c:v>
              </c:pt>
              <c:pt idx="9">
                <c:v>38626</c:v>
              </c:pt>
              <c:pt idx="10">
                <c:v>38657</c:v>
              </c:pt>
              <c:pt idx="11">
                <c:v>38687</c:v>
              </c:pt>
              <c:pt idx="12">
                <c:v>38718</c:v>
              </c:pt>
              <c:pt idx="13">
                <c:v>38749</c:v>
              </c:pt>
              <c:pt idx="14">
                <c:v>38777</c:v>
              </c:pt>
              <c:pt idx="15">
                <c:v>38808</c:v>
              </c:pt>
              <c:pt idx="16">
                <c:v>38838</c:v>
              </c:pt>
              <c:pt idx="17">
                <c:v>38869</c:v>
              </c:pt>
              <c:pt idx="18">
                <c:v>38899</c:v>
              </c:pt>
              <c:pt idx="19">
                <c:v>38930</c:v>
              </c:pt>
              <c:pt idx="20">
                <c:v>38961</c:v>
              </c:pt>
              <c:pt idx="21">
                <c:v>38991</c:v>
              </c:pt>
              <c:pt idx="22">
                <c:v>39022</c:v>
              </c:pt>
              <c:pt idx="23">
                <c:v>39052</c:v>
              </c:pt>
              <c:pt idx="24">
                <c:v>39083</c:v>
              </c:pt>
              <c:pt idx="25">
                <c:v>39114</c:v>
              </c:pt>
              <c:pt idx="26">
                <c:v>39142</c:v>
              </c:pt>
              <c:pt idx="27">
                <c:v>39173</c:v>
              </c:pt>
              <c:pt idx="28">
                <c:v>39203</c:v>
              </c:pt>
              <c:pt idx="29">
                <c:v>39234</c:v>
              </c:pt>
              <c:pt idx="30">
                <c:v>39264</c:v>
              </c:pt>
              <c:pt idx="31">
                <c:v>39295</c:v>
              </c:pt>
              <c:pt idx="32">
                <c:v>39326</c:v>
              </c:pt>
              <c:pt idx="33">
                <c:v>39356</c:v>
              </c:pt>
              <c:pt idx="34">
                <c:v>39387</c:v>
              </c:pt>
              <c:pt idx="35">
                <c:v>39417</c:v>
              </c:pt>
              <c:pt idx="36">
                <c:v>39448</c:v>
              </c:pt>
              <c:pt idx="37">
                <c:v>39479</c:v>
              </c:pt>
              <c:pt idx="38">
                <c:v>39508</c:v>
              </c:pt>
              <c:pt idx="39">
                <c:v>39539</c:v>
              </c:pt>
              <c:pt idx="40">
                <c:v>39569</c:v>
              </c:pt>
              <c:pt idx="41">
                <c:v>39600</c:v>
              </c:pt>
              <c:pt idx="42">
                <c:v>39630</c:v>
              </c:pt>
              <c:pt idx="43">
                <c:v>39661</c:v>
              </c:pt>
              <c:pt idx="44">
                <c:v>39692</c:v>
              </c:pt>
              <c:pt idx="45">
                <c:v>39722</c:v>
              </c:pt>
              <c:pt idx="46">
                <c:v>39753</c:v>
              </c:pt>
              <c:pt idx="47">
                <c:v>39783</c:v>
              </c:pt>
              <c:pt idx="48">
                <c:v>39814</c:v>
              </c:pt>
              <c:pt idx="49">
                <c:v>39845</c:v>
              </c:pt>
              <c:pt idx="50">
                <c:v>39873</c:v>
              </c:pt>
              <c:pt idx="51">
                <c:v>39904</c:v>
              </c:pt>
              <c:pt idx="52">
                <c:v>39934</c:v>
              </c:pt>
              <c:pt idx="53">
                <c:v>39965</c:v>
              </c:pt>
              <c:pt idx="54">
                <c:v>39995</c:v>
              </c:pt>
              <c:pt idx="55">
                <c:v>40026</c:v>
              </c:pt>
              <c:pt idx="56">
                <c:v>40057</c:v>
              </c:pt>
              <c:pt idx="57">
                <c:v>40087</c:v>
              </c:pt>
              <c:pt idx="58">
                <c:v>40118</c:v>
              </c:pt>
              <c:pt idx="59">
                <c:v>40148</c:v>
              </c:pt>
              <c:pt idx="60">
                <c:v>40179</c:v>
              </c:pt>
              <c:pt idx="61">
                <c:v>40210</c:v>
              </c:pt>
              <c:pt idx="62">
                <c:v>40238</c:v>
              </c:pt>
              <c:pt idx="63">
                <c:v>40269</c:v>
              </c:pt>
              <c:pt idx="64">
                <c:v>40299</c:v>
              </c:pt>
              <c:pt idx="65">
                <c:v>40330</c:v>
              </c:pt>
              <c:pt idx="66">
                <c:v>40360</c:v>
              </c:pt>
              <c:pt idx="67">
                <c:v>40391</c:v>
              </c:pt>
              <c:pt idx="68">
                <c:v>40422</c:v>
              </c:pt>
              <c:pt idx="69">
                <c:v>40452</c:v>
              </c:pt>
              <c:pt idx="70">
                <c:v>40483</c:v>
              </c:pt>
              <c:pt idx="71">
                <c:v>40513</c:v>
              </c:pt>
              <c:pt idx="72">
                <c:v>40544</c:v>
              </c:pt>
              <c:pt idx="73">
                <c:v>40575</c:v>
              </c:pt>
              <c:pt idx="74">
                <c:v>40603</c:v>
              </c:pt>
              <c:pt idx="75">
                <c:v>40634</c:v>
              </c:pt>
              <c:pt idx="76">
                <c:v>40664</c:v>
              </c:pt>
              <c:pt idx="77">
                <c:v>40695</c:v>
              </c:pt>
              <c:pt idx="78">
                <c:v>40725</c:v>
              </c:pt>
              <c:pt idx="79">
                <c:v>40756</c:v>
              </c:pt>
              <c:pt idx="80">
                <c:v>40787</c:v>
              </c:pt>
              <c:pt idx="81">
                <c:v>40817</c:v>
              </c:pt>
              <c:pt idx="82">
                <c:v>40848</c:v>
              </c:pt>
              <c:pt idx="83">
                <c:v>40878</c:v>
              </c:pt>
              <c:pt idx="84">
                <c:v>40909</c:v>
              </c:pt>
              <c:pt idx="85">
                <c:v>40940</c:v>
              </c:pt>
              <c:pt idx="86">
                <c:v>40969</c:v>
              </c:pt>
              <c:pt idx="87">
                <c:v>41000</c:v>
              </c:pt>
              <c:pt idx="88">
                <c:v>41030</c:v>
              </c:pt>
              <c:pt idx="89">
                <c:v>41061</c:v>
              </c:pt>
              <c:pt idx="90">
                <c:v>41091</c:v>
              </c:pt>
              <c:pt idx="91">
                <c:v>41122</c:v>
              </c:pt>
              <c:pt idx="92">
                <c:v>41153</c:v>
              </c:pt>
              <c:pt idx="93">
                <c:v>41183</c:v>
              </c:pt>
              <c:pt idx="94">
                <c:v>41214</c:v>
              </c:pt>
              <c:pt idx="95">
                <c:v>41244</c:v>
              </c:pt>
              <c:pt idx="96">
                <c:v>41275</c:v>
              </c:pt>
              <c:pt idx="97">
                <c:v>41306</c:v>
              </c:pt>
              <c:pt idx="98">
                <c:v>41334</c:v>
              </c:pt>
              <c:pt idx="99">
                <c:v>41365</c:v>
              </c:pt>
              <c:pt idx="100">
                <c:v>41395</c:v>
              </c:pt>
              <c:pt idx="101">
                <c:v>41426</c:v>
              </c:pt>
              <c:pt idx="102">
                <c:v>41456</c:v>
              </c:pt>
              <c:pt idx="103">
                <c:v>41487</c:v>
              </c:pt>
              <c:pt idx="104">
                <c:v>41518</c:v>
              </c:pt>
              <c:pt idx="105">
                <c:v>41548</c:v>
              </c:pt>
              <c:pt idx="106">
                <c:v>41579</c:v>
              </c:pt>
              <c:pt idx="107">
                <c:v>41609</c:v>
              </c:pt>
              <c:pt idx="108">
                <c:v>41640</c:v>
              </c:pt>
              <c:pt idx="109">
                <c:v>41671</c:v>
              </c:pt>
              <c:pt idx="110">
                <c:v>41699</c:v>
              </c:pt>
              <c:pt idx="111">
                <c:v>41730</c:v>
              </c:pt>
              <c:pt idx="112">
                <c:v>41760</c:v>
              </c:pt>
              <c:pt idx="113">
                <c:v>41791</c:v>
              </c:pt>
              <c:pt idx="114">
                <c:v>41821</c:v>
              </c:pt>
              <c:pt idx="115">
                <c:v>41852</c:v>
              </c:pt>
              <c:pt idx="116">
                <c:v>41883</c:v>
              </c:pt>
              <c:pt idx="117">
                <c:v>41913</c:v>
              </c:pt>
              <c:pt idx="118">
                <c:v>41944</c:v>
              </c:pt>
              <c:pt idx="119">
                <c:v>41974</c:v>
              </c:pt>
              <c:pt idx="120">
                <c:v>42005</c:v>
              </c:pt>
              <c:pt idx="121">
                <c:v>42036</c:v>
              </c:pt>
              <c:pt idx="122">
                <c:v>42064</c:v>
              </c:pt>
              <c:pt idx="123">
                <c:v>42095</c:v>
              </c:pt>
              <c:pt idx="124">
                <c:v>42125</c:v>
              </c:pt>
              <c:pt idx="125">
                <c:v>42156</c:v>
              </c:pt>
              <c:pt idx="126">
                <c:v>42186</c:v>
              </c:pt>
              <c:pt idx="127">
                <c:v>42217</c:v>
              </c:pt>
              <c:pt idx="128">
                <c:v>42248</c:v>
              </c:pt>
              <c:pt idx="129">
                <c:v>42278</c:v>
              </c:pt>
              <c:pt idx="130">
                <c:v>42309</c:v>
              </c:pt>
              <c:pt idx="131">
                <c:v>42339</c:v>
              </c:pt>
              <c:pt idx="132">
                <c:v>42370</c:v>
              </c:pt>
              <c:pt idx="133">
                <c:v>42401</c:v>
              </c:pt>
              <c:pt idx="134">
                <c:v>42430</c:v>
              </c:pt>
              <c:pt idx="135">
                <c:v>42461</c:v>
              </c:pt>
              <c:pt idx="136">
                <c:v>42491</c:v>
              </c:pt>
              <c:pt idx="137">
                <c:v>42522</c:v>
              </c:pt>
              <c:pt idx="138">
                <c:v>42552</c:v>
              </c:pt>
              <c:pt idx="139">
                <c:v>42583</c:v>
              </c:pt>
              <c:pt idx="140">
                <c:v>42614</c:v>
              </c:pt>
              <c:pt idx="141">
                <c:v>42644</c:v>
              </c:pt>
              <c:pt idx="142">
                <c:v>42675</c:v>
              </c:pt>
              <c:pt idx="143">
                <c:v>42705</c:v>
              </c:pt>
              <c:pt idx="144">
                <c:v>42736</c:v>
              </c:pt>
              <c:pt idx="145">
                <c:v>42767</c:v>
              </c:pt>
              <c:pt idx="146">
                <c:v>42795</c:v>
              </c:pt>
              <c:pt idx="147">
                <c:v>42826</c:v>
              </c:pt>
              <c:pt idx="148">
                <c:v>42856</c:v>
              </c:pt>
              <c:pt idx="149">
                <c:v>42887</c:v>
              </c:pt>
              <c:pt idx="150">
                <c:v>42917</c:v>
              </c:pt>
              <c:pt idx="151">
                <c:v>42948</c:v>
              </c:pt>
              <c:pt idx="152">
                <c:v>42979</c:v>
              </c:pt>
              <c:pt idx="153">
                <c:v>43009</c:v>
              </c:pt>
              <c:pt idx="154">
                <c:v>43040</c:v>
              </c:pt>
              <c:pt idx="155">
                <c:v>43070</c:v>
              </c:pt>
              <c:pt idx="156">
                <c:v>43101</c:v>
              </c:pt>
              <c:pt idx="157">
                <c:v>43132</c:v>
              </c:pt>
              <c:pt idx="158">
                <c:v>43160</c:v>
              </c:pt>
              <c:pt idx="159">
                <c:v>43191</c:v>
              </c:pt>
              <c:pt idx="160">
                <c:v>43221</c:v>
              </c:pt>
              <c:pt idx="161">
                <c:v>43252</c:v>
              </c:pt>
              <c:pt idx="162">
                <c:v>43282</c:v>
              </c:pt>
              <c:pt idx="163">
                <c:v>43313</c:v>
              </c:pt>
              <c:pt idx="164">
                <c:v>43344</c:v>
              </c:pt>
              <c:pt idx="165">
                <c:v>43374</c:v>
              </c:pt>
              <c:pt idx="166">
                <c:v>43405</c:v>
              </c:pt>
              <c:pt idx="167">
                <c:v>43435</c:v>
              </c:pt>
              <c:pt idx="168">
                <c:v>43466</c:v>
              </c:pt>
              <c:pt idx="169">
                <c:v>43497</c:v>
              </c:pt>
              <c:pt idx="170">
                <c:v>43525</c:v>
              </c:pt>
              <c:pt idx="171">
                <c:v>43556</c:v>
              </c:pt>
              <c:pt idx="172">
                <c:v>43586</c:v>
              </c:pt>
              <c:pt idx="173">
                <c:v>43617</c:v>
              </c:pt>
              <c:pt idx="174">
                <c:v>43647</c:v>
              </c:pt>
              <c:pt idx="175">
                <c:v>43678</c:v>
              </c:pt>
              <c:pt idx="176">
                <c:v>43709</c:v>
              </c:pt>
              <c:pt idx="177">
                <c:v>43739</c:v>
              </c:pt>
              <c:pt idx="178">
                <c:v>43770</c:v>
              </c:pt>
              <c:pt idx="179">
                <c:v>43800</c:v>
              </c:pt>
              <c:pt idx="180">
                <c:v>43831</c:v>
              </c:pt>
              <c:pt idx="181">
                <c:v>43862</c:v>
              </c:pt>
              <c:pt idx="182">
                <c:v>43891</c:v>
              </c:pt>
              <c:pt idx="183">
                <c:v>43922</c:v>
              </c:pt>
              <c:pt idx="184">
                <c:v>43952</c:v>
              </c:pt>
              <c:pt idx="185">
                <c:v>43983</c:v>
              </c:pt>
              <c:pt idx="186">
                <c:v>44013</c:v>
              </c:pt>
              <c:pt idx="187">
                <c:v>44044</c:v>
              </c:pt>
              <c:pt idx="188">
                <c:v>44075</c:v>
              </c:pt>
              <c:pt idx="189">
                <c:v>44105</c:v>
              </c:pt>
              <c:pt idx="190">
                <c:v>44136</c:v>
              </c:pt>
              <c:pt idx="191">
                <c:v>44166</c:v>
              </c:pt>
              <c:pt idx="192">
                <c:v>44197</c:v>
              </c:pt>
              <c:pt idx="193">
                <c:v>44228</c:v>
              </c:pt>
              <c:pt idx="194">
                <c:v>44256</c:v>
              </c:pt>
              <c:pt idx="195">
                <c:v>44287</c:v>
              </c:pt>
              <c:pt idx="196">
                <c:v>44317</c:v>
              </c:pt>
              <c:pt idx="197">
                <c:v>44348</c:v>
              </c:pt>
              <c:pt idx="198">
                <c:v>44378</c:v>
              </c:pt>
              <c:pt idx="199">
                <c:v>44409</c:v>
              </c:pt>
              <c:pt idx="200">
                <c:v>44440</c:v>
              </c:pt>
              <c:pt idx="201">
                <c:v>44470</c:v>
              </c:pt>
              <c:pt idx="202">
                <c:v>44501</c:v>
              </c:pt>
              <c:pt idx="203">
                <c:v>44531</c:v>
              </c:pt>
              <c:pt idx="204">
                <c:v>44562</c:v>
              </c:pt>
              <c:pt idx="205">
                <c:v>44593</c:v>
              </c:pt>
              <c:pt idx="206">
                <c:v>44621</c:v>
              </c:pt>
              <c:pt idx="207">
                <c:v>44652</c:v>
              </c:pt>
              <c:pt idx="208">
                <c:v>44682</c:v>
              </c:pt>
              <c:pt idx="209">
                <c:v>44713</c:v>
              </c:pt>
              <c:pt idx="210">
                <c:v>44743</c:v>
              </c:pt>
              <c:pt idx="211">
                <c:v>44774</c:v>
              </c:pt>
              <c:pt idx="212">
                <c:v>44805</c:v>
              </c:pt>
              <c:pt idx="213">
                <c:v>44835</c:v>
              </c:pt>
              <c:pt idx="214">
                <c:v>44866</c:v>
              </c:pt>
              <c:pt idx="215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71D-4CD5-AE42-826FD274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7610800"/>
        <c:axId val="79761244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71D-4CD5-AE42-826FD27402E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71D-4CD5-AE42-826FD27402E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71D-4CD5-AE42-826FD27402E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71D-4CD5-AE42-826FD27402E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71D-4CD5-AE42-826FD27402E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71D-4CD5-AE42-826FD27402E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71D-4CD5-AE42-826FD27402E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71D-4CD5-AE42-826FD27402E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71D-4CD5-AE42-826FD27402E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71D-4CD5-AE42-826FD27402E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71D-4CD5-AE42-826FD27402E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71D-4CD5-AE42-826FD27402E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71D-4CD5-AE42-826FD27402E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71D-4CD5-AE42-826FD27402E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71D-4CD5-AE42-826FD27402E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71D-4CD5-AE42-826FD27402E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1D-4CD5-AE42-826FD27402E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71D-4CD5-AE42-826FD27402E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71D-4CD5-AE42-826FD27402E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71D-4CD5-AE42-826FD27402E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1D-4CD5-AE42-826FD27402E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71D-4CD5-AE42-826FD27402E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1D-4CD5-AE42-826FD27402E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71D-4CD5-AE42-826FD27402E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71D-4CD5-AE42-826FD27402E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71D-4CD5-AE42-826FD27402E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71D-4CD5-AE42-826FD27402E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71D-4CD5-AE42-826FD27402E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71D-4CD5-AE42-826FD27402E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71D-4CD5-AE42-826FD27402E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71D-4CD5-AE42-826FD27402E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71D-4CD5-AE42-826FD27402E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71D-4CD5-AE42-826FD27402E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71D-4CD5-AE42-826FD27402E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71D-4CD5-AE42-826FD27402E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71D-4CD5-AE42-826FD27402E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71D-4CD5-AE42-826FD27402E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71D-4CD5-AE42-826FD27402E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71D-4CD5-AE42-826FD27402E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71D-4CD5-AE42-826FD27402E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71D-4CD5-AE42-826FD27402E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499</c:v>
              </c:pt>
            </c:numLit>
          </c:xVal>
          <c:yVal>
            <c:numLit>
              <c:formatCode>General</c:formatCode>
              <c:ptCount val="27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971D-4CD5-AE42-826FD274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7597352"/>
        <c:axId val="797602600"/>
      </c:scatterChart>
      <c:catAx>
        <c:axId val="7975973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7602600"/>
        <c:crosses val="min"/>
        <c:auto val="0"/>
        <c:lblAlgn val="ctr"/>
        <c:lblOffset val="100"/>
        <c:tickLblSkip val="18"/>
        <c:noMultiLvlLbl val="0"/>
      </c:catAx>
      <c:valAx>
        <c:axId val="797602600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7597352"/>
        <c:crosses val="autoZero"/>
        <c:crossBetween val="between"/>
        <c:majorUnit val="2"/>
      </c:valAx>
      <c:valAx>
        <c:axId val="797612440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97610800"/>
        <c:crosses val="max"/>
        <c:crossBetween val="between"/>
        <c:majorUnit val="2"/>
      </c:valAx>
      <c:dateAx>
        <c:axId val="7976108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7612440"/>
        <c:crossesAt val="0"/>
        <c:auto val="1"/>
        <c:lblOffset val="100"/>
        <c:baseTimeUnit val="months"/>
        <c:majorUnit val="545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677407631738341"/>
          <c:w val="0.93413166833750227"/>
          <c:h val="0.5446971532404604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II.14!$B$8</c:f>
              <c:strCache>
                <c:ptCount val="1"/>
                <c:pt idx="0">
                  <c:v> Regulerede priser</c:v>
                </c:pt>
              </c:strCache>
            </c:strRef>
          </c:tx>
          <c:spPr>
            <a:solidFill>
              <a:srgbClr val="DA6D79"/>
            </a:solidFill>
            <a:ln w="19050">
              <a:noFill/>
            </a:ln>
            <a:effectLst/>
          </c:spPr>
          <c:invertIfNegative val="0"/>
          <c:cat>
            <c:numRef>
              <c:f>II.14!$C$4:$GX$4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4!$FC$8:$GX$8</c:f>
              <c:numCache>
                <c:formatCode>0.0</c:formatCode>
                <c:ptCount val="48"/>
                <c:pt idx="0">
                  <c:v>0.31533367632883458</c:v>
                </c:pt>
                <c:pt idx="1">
                  <c:v>0.39057967574232499</c:v>
                </c:pt>
                <c:pt idx="2">
                  <c:v>0.39178778125769309</c:v>
                </c:pt>
                <c:pt idx="3">
                  <c:v>0.38914872979289417</c:v>
                </c:pt>
                <c:pt idx="4">
                  <c:v>0.39278478054962646</c:v>
                </c:pt>
                <c:pt idx="5">
                  <c:v>0.39278478054962646</c:v>
                </c:pt>
                <c:pt idx="6">
                  <c:v>0.3929847792117499</c:v>
                </c:pt>
                <c:pt idx="7">
                  <c:v>0.38747784923220052</c:v>
                </c:pt>
                <c:pt idx="8">
                  <c:v>0.38747784923220052</c:v>
                </c:pt>
                <c:pt idx="9">
                  <c:v>0.38814719592662056</c:v>
                </c:pt>
                <c:pt idx="10">
                  <c:v>0.38661563282653344</c:v>
                </c:pt>
                <c:pt idx="11">
                  <c:v>0.38661563282653344</c:v>
                </c:pt>
                <c:pt idx="12">
                  <c:v>0.40084527898298383</c:v>
                </c:pt>
                <c:pt idx="13">
                  <c:v>0.37239237698451289</c:v>
                </c:pt>
                <c:pt idx="14">
                  <c:v>0.37118506565652942</c:v>
                </c:pt>
                <c:pt idx="15">
                  <c:v>0.37118506565652942</c:v>
                </c:pt>
                <c:pt idx="16">
                  <c:v>0.37118506565652942</c:v>
                </c:pt>
                <c:pt idx="17">
                  <c:v>0.37118506565652942</c:v>
                </c:pt>
                <c:pt idx="18">
                  <c:v>0.37088325327312843</c:v>
                </c:pt>
                <c:pt idx="19">
                  <c:v>0.38431265420733102</c:v>
                </c:pt>
                <c:pt idx="20">
                  <c:v>0.38431265420733102</c:v>
                </c:pt>
                <c:pt idx="21">
                  <c:v>0.38709437024312032</c:v>
                </c:pt>
                <c:pt idx="22">
                  <c:v>0.38689319832570351</c:v>
                </c:pt>
                <c:pt idx="23">
                  <c:v>0.38689319832570351</c:v>
                </c:pt>
                <c:pt idx="24">
                  <c:v>0.39656615300359693</c:v>
                </c:pt>
                <c:pt idx="25">
                  <c:v>0.46269527105248598</c:v>
                </c:pt>
                <c:pt idx="26">
                  <c:v>0.46269527105248598</c:v>
                </c:pt>
                <c:pt idx="27">
                  <c:v>0.46373242584775548</c:v>
                </c:pt>
                <c:pt idx="28">
                  <c:v>0.46373242584775548</c:v>
                </c:pt>
                <c:pt idx="29">
                  <c:v>0.46373242584775548</c:v>
                </c:pt>
                <c:pt idx="30">
                  <c:v>0.46373242584775548</c:v>
                </c:pt>
                <c:pt idx="31">
                  <c:v>0.45303862283269375</c:v>
                </c:pt>
                <c:pt idx="32">
                  <c:v>0.45303862283269375</c:v>
                </c:pt>
                <c:pt idx="33">
                  <c:v>0.45012965517279158</c:v>
                </c:pt>
                <c:pt idx="34">
                  <c:v>0.45022761931009692</c:v>
                </c:pt>
                <c:pt idx="35">
                  <c:v>0.45022761931009692</c:v>
                </c:pt>
                <c:pt idx="36">
                  <c:v>0.4954165545615975</c:v>
                </c:pt>
                <c:pt idx="37">
                  <c:v>0.88378654578872251</c:v>
                </c:pt>
                <c:pt idx="38">
                  <c:v>0.88378654578872251</c:v>
                </c:pt>
                <c:pt idx="39">
                  <c:v>0.88360361055842773</c:v>
                </c:pt>
                <c:pt idx="40">
                  <c:v>1.0032809615981602</c:v>
                </c:pt>
                <c:pt idx="41">
                  <c:v>1.0029913116568347</c:v>
                </c:pt>
                <c:pt idx="42">
                  <c:v>1.0029913116568347</c:v>
                </c:pt>
                <c:pt idx="43">
                  <c:v>1.0929662897488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D3-462A-A4D9-DB87D28302E7}"/>
            </c:ext>
          </c:extLst>
        </c:ser>
        <c:ser>
          <c:idx val="4"/>
          <c:order val="2"/>
          <c:tx>
            <c:strRef>
              <c:f>II.14!$B$9</c:f>
              <c:strCache>
                <c:ptCount val="1"/>
                <c:pt idx="0">
                  <c:v> Energi (indirekte)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 w="19050">
              <a:noFill/>
            </a:ln>
            <a:effectLst/>
          </c:spPr>
          <c:invertIfNegative val="0"/>
          <c:cat>
            <c:numRef>
              <c:f>II.14!$C$4:$GX$4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4!$FC$9:$GX$9</c:f>
              <c:numCache>
                <c:formatCode>0.0</c:formatCode>
                <c:ptCount val="48"/>
                <c:pt idx="0">
                  <c:v>1.3188270772335002E-2</c:v>
                </c:pt>
                <c:pt idx="1">
                  <c:v>6.4033662062582E-2</c:v>
                </c:pt>
                <c:pt idx="2">
                  <c:v>4.680824692719044E-2</c:v>
                </c:pt>
                <c:pt idx="3">
                  <c:v>5.2506086417317861E-2</c:v>
                </c:pt>
                <c:pt idx="4">
                  <c:v>-4.688872666788281E-3</c:v>
                </c:pt>
                <c:pt idx="5">
                  <c:v>-5.3091509939048168E-2</c:v>
                </c:pt>
                <c:pt idx="6">
                  <c:v>-6.5280046243738718E-2</c:v>
                </c:pt>
                <c:pt idx="7">
                  <c:v>-9.5757488313457095E-2</c:v>
                </c:pt>
                <c:pt idx="8">
                  <c:v>-0.10114208103332052</c:v>
                </c:pt>
                <c:pt idx="9">
                  <c:v>-9.2848451221000897E-2</c:v>
                </c:pt>
                <c:pt idx="10">
                  <c:v>-6.0393123125715258E-2</c:v>
                </c:pt>
                <c:pt idx="11">
                  <c:v>-1.6582233866315981E-4</c:v>
                </c:pt>
                <c:pt idx="12">
                  <c:v>2.3132727163144705E-2</c:v>
                </c:pt>
                <c:pt idx="13">
                  <c:v>-5.974740798551146E-2</c:v>
                </c:pt>
                <c:pt idx="14">
                  <c:v>-0.1291075554279128</c:v>
                </c:pt>
                <c:pt idx="15">
                  <c:v>-0.24750679845996629</c:v>
                </c:pt>
                <c:pt idx="16">
                  <c:v>-0.2379421565089318</c:v>
                </c:pt>
                <c:pt idx="17">
                  <c:v>-0.16796702864262245</c:v>
                </c:pt>
                <c:pt idx="18">
                  <c:v>-0.12473443563375851</c:v>
                </c:pt>
                <c:pt idx="19">
                  <c:v>-0.10407046752622882</c:v>
                </c:pt>
                <c:pt idx="20">
                  <c:v>-0.1059364102119684</c:v>
                </c:pt>
                <c:pt idx="21">
                  <c:v>-0.1167259561649963</c:v>
                </c:pt>
                <c:pt idx="22">
                  <c:v>-0.16248156260851013</c:v>
                </c:pt>
                <c:pt idx="23">
                  <c:v>-0.13584003610060774</c:v>
                </c:pt>
                <c:pt idx="24">
                  <c:v>-0.12604100765263906</c:v>
                </c:pt>
                <c:pt idx="25">
                  <c:v>-1.4053227578799931E-2</c:v>
                </c:pt>
                <c:pt idx="26">
                  <c:v>0.10679123392559361</c:v>
                </c:pt>
                <c:pt idx="27">
                  <c:v>0.22746251560521299</c:v>
                </c:pt>
                <c:pt idx="28">
                  <c:v>0.25358766667912236</c:v>
                </c:pt>
                <c:pt idx="29">
                  <c:v>0.24226418294371185</c:v>
                </c:pt>
                <c:pt idx="30">
                  <c:v>0.29416903292269381</c:v>
                </c:pt>
                <c:pt idx="31">
                  <c:v>0.3167697189682015</c:v>
                </c:pt>
                <c:pt idx="32">
                  <c:v>0.35128270000049866</c:v>
                </c:pt>
                <c:pt idx="33">
                  <c:v>0.5296246046038674</c:v>
                </c:pt>
                <c:pt idx="34">
                  <c:v>0.68078564244366924</c:v>
                </c:pt>
                <c:pt idx="35">
                  <c:v>0.54853833773744398</c:v>
                </c:pt>
                <c:pt idx="36">
                  <c:v>0.88434130540588485</c:v>
                </c:pt>
                <c:pt idx="37">
                  <c:v>0.71064413820174877</c:v>
                </c:pt>
                <c:pt idx="38">
                  <c:v>0.77183237080350642</c:v>
                </c:pt>
                <c:pt idx="39">
                  <c:v>1.0702292697998932</c:v>
                </c:pt>
                <c:pt idx="40">
                  <c:v>1.0140633176015901</c:v>
                </c:pt>
                <c:pt idx="41">
                  <c:v>1.0422107821519342</c:v>
                </c:pt>
                <c:pt idx="42">
                  <c:v>0.99455748755252005</c:v>
                </c:pt>
                <c:pt idx="43">
                  <c:v>0.94873491901268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D3-462A-A4D9-DB87D28302E7}"/>
            </c:ext>
          </c:extLst>
        </c:ser>
        <c:ser>
          <c:idx val="5"/>
          <c:order val="3"/>
          <c:tx>
            <c:strRef>
              <c:f>II.14!$B$10</c:f>
              <c:strCache>
                <c:ptCount val="1"/>
                <c:pt idx="0">
                  <c:v> Importpriser (direkte)</c:v>
                </c:pt>
              </c:strCache>
            </c:strRef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numRef>
              <c:f>II.14!$C$4:$GX$4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4!$FC$10:$GX$10</c:f>
              <c:numCache>
                <c:formatCode>0.0</c:formatCode>
                <c:ptCount val="48"/>
                <c:pt idx="0">
                  <c:v>-2.3557839397679988E-3</c:v>
                </c:pt>
                <c:pt idx="1">
                  <c:v>1.9565114235541838E-2</c:v>
                </c:pt>
                <c:pt idx="2">
                  <c:v>3.7377541168980621E-2</c:v>
                </c:pt>
                <c:pt idx="3">
                  <c:v>6.9164173431801354E-2</c:v>
                </c:pt>
                <c:pt idx="4">
                  <c:v>0.10729455600697435</c:v>
                </c:pt>
                <c:pt idx="5">
                  <c:v>8.7299241059246357E-2</c:v>
                </c:pt>
                <c:pt idx="6">
                  <c:v>3.3551185170400503E-2</c:v>
                </c:pt>
                <c:pt idx="7">
                  <c:v>1.4109558546887514E-2</c:v>
                </c:pt>
                <c:pt idx="8">
                  <c:v>1.8524743767929599E-3</c:v>
                </c:pt>
                <c:pt idx="9">
                  <c:v>-8.4117295425808584E-3</c:v>
                </c:pt>
                <c:pt idx="10">
                  <c:v>1.5260330147446261E-2</c:v>
                </c:pt>
                <c:pt idx="11">
                  <c:v>5.9822285054515069E-2</c:v>
                </c:pt>
                <c:pt idx="12">
                  <c:v>4.8162678418813269E-2</c:v>
                </c:pt>
                <c:pt idx="13">
                  <c:v>5.121417441194911E-3</c:v>
                </c:pt>
                <c:pt idx="14">
                  <c:v>1.5081022369923553E-2</c:v>
                </c:pt>
                <c:pt idx="15">
                  <c:v>-1.4783757962571368E-2</c:v>
                </c:pt>
                <c:pt idx="16">
                  <c:v>-0.10586233006155554</c:v>
                </c:pt>
                <c:pt idx="17">
                  <c:v>-0.16528627998192597</c:v>
                </c:pt>
                <c:pt idx="18">
                  <c:v>-0.1919165743498886</c:v>
                </c:pt>
                <c:pt idx="19">
                  <c:v>-0.20043867036443519</c:v>
                </c:pt>
                <c:pt idx="20">
                  <c:v>-0.18077026875682001</c:v>
                </c:pt>
                <c:pt idx="21">
                  <c:v>-0.14059551266466122</c:v>
                </c:pt>
                <c:pt idx="22">
                  <c:v>-0.10756430191050675</c:v>
                </c:pt>
                <c:pt idx="23">
                  <c:v>-0.10822588036208261</c:v>
                </c:pt>
                <c:pt idx="24">
                  <c:v>-4.9444157030308598E-2</c:v>
                </c:pt>
                <c:pt idx="25">
                  <c:v>4.2189962736054229E-2</c:v>
                </c:pt>
                <c:pt idx="26">
                  <c:v>4.9205498689960034E-2</c:v>
                </c:pt>
                <c:pt idx="27">
                  <c:v>7.5300058950145715E-2</c:v>
                </c:pt>
                <c:pt idx="28">
                  <c:v>0.1911073570729791</c:v>
                </c:pt>
                <c:pt idx="29">
                  <c:v>0.27534887925693285</c:v>
                </c:pt>
                <c:pt idx="30">
                  <c:v>0.36906467341251997</c:v>
                </c:pt>
                <c:pt idx="31">
                  <c:v>0.47370345747322806</c:v>
                </c:pt>
                <c:pt idx="32">
                  <c:v>0.54749751503274025</c:v>
                </c:pt>
                <c:pt idx="33">
                  <c:v>0.61960696288636841</c:v>
                </c:pt>
                <c:pt idx="34">
                  <c:v>0.67286140301539432</c:v>
                </c:pt>
                <c:pt idx="35">
                  <c:v>0.7784363748514892</c:v>
                </c:pt>
                <c:pt idx="36">
                  <c:v>0.95708785549505626</c:v>
                </c:pt>
                <c:pt idx="37">
                  <c:v>1.0942738626338122</c:v>
                </c:pt>
                <c:pt idx="38">
                  <c:v>1.2218753897162167</c:v>
                </c:pt>
                <c:pt idx="39">
                  <c:v>1.3736173413276394</c:v>
                </c:pt>
                <c:pt idx="40">
                  <c:v>1.4844213790715701</c:v>
                </c:pt>
                <c:pt idx="41">
                  <c:v>1.5788971626189741</c:v>
                </c:pt>
                <c:pt idx="42">
                  <c:v>1.613088662432723</c:v>
                </c:pt>
                <c:pt idx="43">
                  <c:v>1.6761113885615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D3-462A-A4D9-DB87D28302E7}"/>
            </c:ext>
          </c:extLst>
        </c:ser>
        <c:ser>
          <c:idx val="6"/>
          <c:order val="4"/>
          <c:tx>
            <c:strRef>
              <c:f>II.14!$B$11</c:f>
              <c:strCache>
                <c:ptCount val="1"/>
                <c:pt idx="0">
                  <c:v> Importpriser (indirekte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9050">
              <a:noFill/>
            </a:ln>
            <a:effectLst/>
          </c:spPr>
          <c:invertIfNegative val="0"/>
          <c:cat>
            <c:numRef>
              <c:f>II.14!$C$4:$GX$4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4!$FC$11:$GX$11</c:f>
              <c:numCache>
                <c:formatCode>0.0</c:formatCode>
                <c:ptCount val="48"/>
                <c:pt idx="0">
                  <c:v>4.6467506954531189E-2</c:v>
                </c:pt>
                <c:pt idx="1">
                  <c:v>3.3105272221005531E-2</c:v>
                </c:pt>
                <c:pt idx="2">
                  <c:v>2.9709542554127853E-2</c:v>
                </c:pt>
                <c:pt idx="3">
                  <c:v>3.1584008045435687E-2</c:v>
                </c:pt>
                <c:pt idx="4">
                  <c:v>3.8589223696116212E-2</c:v>
                </c:pt>
                <c:pt idx="5">
                  <c:v>4.0904575281166873E-2</c:v>
                </c:pt>
                <c:pt idx="6">
                  <c:v>3.905743424961608E-2</c:v>
                </c:pt>
                <c:pt idx="7">
                  <c:v>2.9815584295797823E-2</c:v>
                </c:pt>
                <c:pt idx="8">
                  <c:v>1.5496474944275709E-2</c:v>
                </c:pt>
                <c:pt idx="9">
                  <c:v>7.1280050031659005E-3</c:v>
                </c:pt>
                <c:pt idx="10">
                  <c:v>2.5141801837304588E-3</c:v>
                </c:pt>
                <c:pt idx="11">
                  <c:v>7.8452326171336521E-3</c:v>
                </c:pt>
                <c:pt idx="12">
                  <c:v>1.9686538900613022E-2</c:v>
                </c:pt>
                <c:pt idx="13">
                  <c:v>3.2068777683342889E-2</c:v>
                </c:pt>
                <c:pt idx="14">
                  <c:v>3.9974591336073582E-2</c:v>
                </c:pt>
                <c:pt idx="15">
                  <c:v>3.7632311782459099E-2</c:v>
                </c:pt>
                <c:pt idx="16">
                  <c:v>3.0708107728470949E-2</c:v>
                </c:pt>
                <c:pt idx="17">
                  <c:v>4.4386237418348671E-5</c:v>
                </c:pt>
                <c:pt idx="18">
                  <c:v>-3.6286473019355572E-2</c:v>
                </c:pt>
                <c:pt idx="19">
                  <c:v>-6.7541207864878744E-2</c:v>
                </c:pt>
                <c:pt idx="20">
                  <c:v>-7.7525115690182042E-2</c:v>
                </c:pt>
                <c:pt idx="21">
                  <c:v>-7.494884395729734E-2</c:v>
                </c:pt>
                <c:pt idx="22">
                  <c:v>-5.7995974355612857E-2</c:v>
                </c:pt>
                <c:pt idx="23">
                  <c:v>-3.5788894129989014E-2</c:v>
                </c:pt>
                <c:pt idx="24">
                  <c:v>-2.8167263811426643E-2</c:v>
                </c:pt>
                <c:pt idx="25">
                  <c:v>-4.1281088287177872E-3</c:v>
                </c:pt>
                <c:pt idx="26">
                  <c:v>2.612407161901505E-2</c:v>
                </c:pt>
                <c:pt idx="27">
                  <c:v>7.7198954548049911E-2</c:v>
                </c:pt>
                <c:pt idx="28">
                  <c:v>0.129641931886286</c:v>
                </c:pt>
                <c:pt idx="29">
                  <c:v>0.21293206671676043</c:v>
                </c:pt>
                <c:pt idx="30">
                  <c:v>0.30184137409602679</c:v>
                </c:pt>
                <c:pt idx="31">
                  <c:v>0.40274585577211597</c:v>
                </c:pt>
                <c:pt idx="32">
                  <c:v>0.48039601189657721</c:v>
                </c:pt>
                <c:pt idx="33">
                  <c:v>0.55846726322380935</c:v>
                </c:pt>
                <c:pt idx="34">
                  <c:v>0.61798068462304501</c:v>
                </c:pt>
                <c:pt idx="35">
                  <c:v>0.68630463342759052</c:v>
                </c:pt>
                <c:pt idx="36">
                  <c:v>0.76419273328138004</c:v>
                </c:pt>
                <c:pt idx="37">
                  <c:v>0.85289116585753266</c:v>
                </c:pt>
                <c:pt idx="38">
                  <c:v>0.9277185122118895</c:v>
                </c:pt>
                <c:pt idx="39">
                  <c:v>1.0222729447412651</c:v>
                </c:pt>
                <c:pt idx="40">
                  <c:v>1.1054048907890648</c:v>
                </c:pt>
                <c:pt idx="41">
                  <c:v>1.1879068462203148</c:v>
                </c:pt>
                <c:pt idx="42">
                  <c:v>1.2212307896991068</c:v>
                </c:pt>
                <c:pt idx="43">
                  <c:v>1.2100827499198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D3-462A-A4D9-DB87D28302E7}"/>
            </c:ext>
          </c:extLst>
        </c:ser>
        <c:ser>
          <c:idx val="7"/>
          <c:order val="5"/>
          <c:tx>
            <c:strRef>
              <c:f>II.14!$B$12</c:f>
              <c:strCache>
                <c:ptCount val="1"/>
                <c:pt idx="0">
                  <c:v> IMI</c:v>
                </c:pt>
              </c:strCache>
            </c:strRef>
          </c:tx>
          <c:spPr>
            <a:solidFill>
              <a:srgbClr val="C72336"/>
            </a:solidFill>
            <a:ln w="19050">
              <a:noFill/>
            </a:ln>
            <a:effectLst/>
          </c:spPr>
          <c:invertIfNegative val="0"/>
          <c:cat>
            <c:numRef>
              <c:f>II.14!$C$4:$GX$4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4!$FC$12:$GX$12</c:f>
              <c:numCache>
                <c:formatCode>0.0</c:formatCode>
                <c:ptCount val="48"/>
                <c:pt idx="0">
                  <c:v>0.76009426452336892</c:v>
                </c:pt>
                <c:pt idx="1">
                  <c:v>0.3723642199795873</c:v>
                </c:pt>
                <c:pt idx="2">
                  <c:v>0.51083614864452997</c:v>
                </c:pt>
                <c:pt idx="3">
                  <c:v>0.26936371473110587</c:v>
                </c:pt>
                <c:pt idx="4">
                  <c:v>0.24763775130337531</c:v>
                </c:pt>
                <c:pt idx="5">
                  <c:v>0.21754052636967594</c:v>
                </c:pt>
                <c:pt idx="6">
                  <c:v>3.0683169421608737E-2</c:v>
                </c:pt>
                <c:pt idx="7">
                  <c:v>0.25921123669064611</c:v>
                </c:pt>
                <c:pt idx="8">
                  <c:v>0.40196794091750315</c:v>
                </c:pt>
                <c:pt idx="9">
                  <c:v>0.48606467647769025</c:v>
                </c:pt>
                <c:pt idx="10">
                  <c:v>0.40638771325460832</c:v>
                </c:pt>
                <c:pt idx="11">
                  <c:v>0.32460406936208125</c:v>
                </c:pt>
                <c:pt idx="12">
                  <c:v>0.26671734785896062</c:v>
                </c:pt>
                <c:pt idx="13">
                  <c:v>0.64466087613252288</c:v>
                </c:pt>
                <c:pt idx="14">
                  <c:v>0.40144165210946547</c:v>
                </c:pt>
                <c:pt idx="15">
                  <c:v>0.71522272470347037</c:v>
                </c:pt>
                <c:pt idx="16">
                  <c:v>0.6621675741829629</c:v>
                </c:pt>
                <c:pt idx="17">
                  <c:v>0.78112884142241534</c:v>
                </c:pt>
                <c:pt idx="18">
                  <c:v>0.74175192138119783</c:v>
                </c:pt>
                <c:pt idx="19">
                  <c:v>0.42629001400979843</c:v>
                </c:pt>
                <c:pt idx="20">
                  <c:v>0.52503542031559514</c:v>
                </c:pt>
                <c:pt idx="21">
                  <c:v>0.44929129613250202</c:v>
                </c:pt>
                <c:pt idx="22">
                  <c:v>0.39470774555149696</c:v>
                </c:pt>
                <c:pt idx="23">
                  <c:v>0.3090553439578832</c:v>
                </c:pt>
                <c:pt idx="24">
                  <c:v>0.46115103711756916</c:v>
                </c:pt>
                <c:pt idx="25">
                  <c:v>-0.29458124101833144</c:v>
                </c:pt>
                <c:pt idx="26">
                  <c:v>-0.33509627108306067</c:v>
                </c:pt>
                <c:pt idx="27">
                  <c:v>-0.51953562548398147</c:v>
                </c:pt>
                <c:pt idx="28">
                  <c:v>-0.32332170333172383</c:v>
                </c:pt>
                <c:pt idx="29">
                  <c:v>-0.465394692561168</c:v>
                </c:pt>
                <c:pt idx="30">
                  <c:v>-1.0224336987348295</c:v>
                </c:pt>
                <c:pt idx="31">
                  <c:v>-0.90643030369534627</c:v>
                </c:pt>
                <c:pt idx="32">
                  <c:v>-0.73839441941145645</c:v>
                </c:pt>
                <c:pt idx="33">
                  <c:v>-1.0787551509532933</c:v>
                </c:pt>
                <c:pt idx="34">
                  <c:v>-0.96740116241674257</c:v>
                </c:pt>
                <c:pt idx="35">
                  <c:v>-1.1136210594437845</c:v>
                </c:pt>
                <c:pt idx="36">
                  <c:v>-1.720235636478461</c:v>
                </c:pt>
                <c:pt idx="37">
                  <c:v>-1.0671035324626907</c:v>
                </c:pt>
                <c:pt idx="38">
                  <c:v>-1.1329622442831839</c:v>
                </c:pt>
                <c:pt idx="39">
                  <c:v>-1.5402528372985163</c:v>
                </c:pt>
                <c:pt idx="40">
                  <c:v>-1.0769674452887972</c:v>
                </c:pt>
                <c:pt idx="41">
                  <c:v>-0.99093035161768939</c:v>
                </c:pt>
                <c:pt idx="42">
                  <c:v>-0.47932021765199329</c:v>
                </c:pt>
                <c:pt idx="43">
                  <c:v>-0.16614483748832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D3-462A-A4D9-DB87D28302E7}"/>
            </c:ext>
          </c:extLst>
        </c:ser>
        <c:ser>
          <c:idx val="1"/>
          <c:order val="6"/>
          <c:tx>
            <c:strRef>
              <c:f>II.14!$B$6</c:f>
              <c:strCache>
                <c:ptCount val="1"/>
                <c:pt idx="0">
                  <c:v> Energi (direkte)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II.14!$C$4:$GX$4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4!$FC$6:$GX$6</c:f>
              <c:numCache>
                <c:formatCode>0.0</c:formatCode>
                <c:ptCount val="48"/>
                <c:pt idx="0">
                  <c:v>0.10855320165169936</c:v>
                </c:pt>
                <c:pt idx="1">
                  <c:v>0.28213315436132524</c:v>
                </c:pt>
                <c:pt idx="2">
                  <c:v>0.23822690986994355</c:v>
                </c:pt>
                <c:pt idx="3">
                  <c:v>0.26896967748486927</c:v>
                </c:pt>
                <c:pt idx="4">
                  <c:v>6.3319125783915131E-2</c:v>
                </c:pt>
                <c:pt idx="5">
                  <c:v>-0.11655605418367759</c:v>
                </c:pt>
                <c:pt idx="6">
                  <c:v>-9.0117132250338697E-2</c:v>
                </c:pt>
                <c:pt idx="7">
                  <c:v>-0.20166976566598876</c:v>
                </c:pt>
                <c:pt idx="8">
                  <c:v>-0.22416447389527516</c:v>
                </c:pt>
                <c:pt idx="9">
                  <c:v>-0.21590071690515777</c:v>
                </c:pt>
                <c:pt idx="10">
                  <c:v>-9.8616378809971802E-2</c:v>
                </c:pt>
                <c:pt idx="11">
                  <c:v>0.11067948259222991</c:v>
                </c:pt>
                <c:pt idx="12">
                  <c:v>8.8157038963958489E-2</c:v>
                </c:pt>
                <c:pt idx="13">
                  <c:v>-0.20059696827067131</c:v>
                </c:pt>
                <c:pt idx="14">
                  <c:v>-0.46759080665829994</c:v>
                </c:pt>
                <c:pt idx="15">
                  <c:v>-0.900762856975454</c:v>
                </c:pt>
                <c:pt idx="16">
                  <c:v>-0.87296109141988021</c:v>
                </c:pt>
                <c:pt idx="17">
                  <c:v>-0.59746782196062331</c:v>
                </c:pt>
                <c:pt idx="18">
                  <c:v>-0.43628006475137737</c:v>
                </c:pt>
                <c:pt idx="19">
                  <c:v>-0.35948381475405355</c:v>
                </c:pt>
                <c:pt idx="20">
                  <c:v>-0.37699145495016401</c:v>
                </c:pt>
                <c:pt idx="21">
                  <c:v>-0.41544134310937203</c:v>
                </c:pt>
                <c:pt idx="22">
                  <c:v>-0.58017855504189264</c:v>
                </c:pt>
                <c:pt idx="23">
                  <c:v>-0.4784398715611789</c:v>
                </c:pt>
                <c:pt idx="24">
                  <c:v>-0.4840376364540443</c:v>
                </c:pt>
                <c:pt idx="25">
                  <c:v>-9.714874666656427E-2</c:v>
                </c:pt>
                <c:pt idx="26">
                  <c:v>0.31111135041864629</c:v>
                </c:pt>
                <c:pt idx="27">
                  <c:v>0.69824207694953444</c:v>
                </c:pt>
                <c:pt idx="28">
                  <c:v>0.77324234963306715</c:v>
                </c:pt>
                <c:pt idx="29">
                  <c:v>0.72471414646721666</c:v>
                </c:pt>
                <c:pt idx="30">
                  <c:v>0.94266039842015181</c:v>
                </c:pt>
                <c:pt idx="31">
                  <c:v>1.0127142025410159</c:v>
                </c:pt>
                <c:pt idx="32">
                  <c:v>1.1368581275440695</c:v>
                </c:pt>
                <c:pt idx="33">
                  <c:v>1.7925458597107584</c:v>
                </c:pt>
                <c:pt idx="34">
                  <c:v>2.2550127127545188</c:v>
                </c:pt>
                <c:pt idx="35">
                  <c:v>1.8597931589458765</c:v>
                </c:pt>
                <c:pt idx="36">
                  <c:v>2.9676532201641201</c:v>
                </c:pt>
                <c:pt idx="37">
                  <c:v>2.5087408656386558</c:v>
                </c:pt>
                <c:pt idx="38">
                  <c:v>2.7884476305468957</c:v>
                </c:pt>
                <c:pt idx="39">
                  <c:v>3.7131818597108506</c:v>
                </c:pt>
                <c:pt idx="40">
                  <c:v>3.6231812917430037</c:v>
                </c:pt>
                <c:pt idx="41">
                  <c:v>3.7998500459874491</c:v>
                </c:pt>
                <c:pt idx="42">
                  <c:v>3.6894165131368672</c:v>
                </c:pt>
                <c:pt idx="43">
                  <c:v>3.4238443966453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D3-462A-A4D9-DB87D28302E7}"/>
            </c:ext>
          </c:extLst>
        </c:ser>
        <c:ser>
          <c:idx val="2"/>
          <c:order val="7"/>
          <c:tx>
            <c:strRef>
              <c:f>II.14!$B$7</c:f>
              <c:strCache>
                <c:ptCount val="1"/>
                <c:pt idx="0">
                  <c:v> Fødevarer (uforarbejdede)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II.14!$C$4:$GX$4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4!$FC$7:$GX$7</c:f>
              <c:numCache>
                <c:formatCode>0.0</c:formatCode>
                <c:ptCount val="48"/>
                <c:pt idx="0">
                  <c:v>4.487311622692159E-2</c:v>
                </c:pt>
                <c:pt idx="1">
                  <c:v>2.5665645610244696E-2</c:v>
                </c:pt>
                <c:pt idx="2">
                  <c:v>2.541679918219843E-2</c:v>
                </c:pt>
                <c:pt idx="3">
                  <c:v>-3.6162367641058304E-3</c:v>
                </c:pt>
                <c:pt idx="4">
                  <c:v>2.7553058831365138E-2</c:v>
                </c:pt>
                <c:pt idx="5">
                  <c:v>0.10725382736805711</c:v>
                </c:pt>
                <c:pt idx="6">
                  <c:v>0.13487627716660194</c:v>
                </c:pt>
                <c:pt idx="7">
                  <c:v>0.18153279566066843</c:v>
                </c:pt>
                <c:pt idx="8">
                  <c:v>9.6802709703614084E-2</c:v>
                </c:pt>
                <c:pt idx="9">
                  <c:v>0.11489718158399365</c:v>
                </c:pt>
                <c:pt idx="10">
                  <c:v>0.12057044659079628</c:v>
                </c:pt>
                <c:pt idx="11">
                  <c:v>8.3094252679568548E-2</c:v>
                </c:pt>
                <c:pt idx="12">
                  <c:v>0.12246979031103902</c:v>
                </c:pt>
                <c:pt idx="13">
                  <c:v>0.1594786819921426</c:v>
                </c:pt>
                <c:pt idx="14">
                  <c:v>0.2286687443237389</c:v>
                </c:pt>
                <c:pt idx="15">
                  <c:v>0.22781422960665285</c:v>
                </c:pt>
                <c:pt idx="16">
                  <c:v>0.23241411493719594</c:v>
                </c:pt>
                <c:pt idx="17">
                  <c:v>0.12338868749814808</c:v>
                </c:pt>
                <c:pt idx="18">
                  <c:v>0.10169937620315044</c:v>
                </c:pt>
                <c:pt idx="19">
                  <c:v>6.3076356016498678E-2</c:v>
                </c:pt>
                <c:pt idx="20">
                  <c:v>7.3142463920365969E-2</c:v>
                </c:pt>
                <c:pt idx="21">
                  <c:v>6.1512624754720496E-2</c:v>
                </c:pt>
                <c:pt idx="22">
                  <c:v>8.2468918765550361E-2</c:v>
                </c:pt>
                <c:pt idx="23">
                  <c:v>3.4509871185647939E-2</c:v>
                </c:pt>
                <c:pt idx="24">
                  <c:v>-4.8578850034033706E-3</c:v>
                </c:pt>
                <c:pt idx="25">
                  <c:v>-2.0009333158860255E-2</c:v>
                </c:pt>
                <c:pt idx="26">
                  <c:v>-9.6810762469111342E-2</c:v>
                </c:pt>
                <c:pt idx="27">
                  <c:v>1.3529432943173131E-2</c:v>
                </c:pt>
                <c:pt idx="28">
                  <c:v>-4.2261519399972788E-2</c:v>
                </c:pt>
                <c:pt idx="29">
                  <c:v>-3.8586554527224003E-2</c:v>
                </c:pt>
                <c:pt idx="30">
                  <c:v>1.8508813190374434E-2</c:v>
                </c:pt>
                <c:pt idx="31">
                  <c:v>-6.4265593894075696E-4</c:v>
                </c:pt>
                <c:pt idx="32">
                  <c:v>2.9409587979674606E-2</c:v>
                </c:pt>
                <c:pt idx="33">
                  <c:v>6.8578509307250735E-2</c:v>
                </c:pt>
                <c:pt idx="34">
                  <c:v>6.0019908307566774E-2</c:v>
                </c:pt>
                <c:pt idx="35">
                  <c:v>0.10555891551244766</c:v>
                </c:pt>
                <c:pt idx="36">
                  <c:v>0.1275451696967391</c:v>
                </c:pt>
                <c:pt idx="37">
                  <c:v>0.20957922020876388</c:v>
                </c:pt>
                <c:pt idx="38">
                  <c:v>0.25717999364016536</c:v>
                </c:pt>
                <c:pt idx="39">
                  <c:v>0.33049592992888449</c:v>
                </c:pt>
                <c:pt idx="40">
                  <c:v>0.47889434760835997</c:v>
                </c:pt>
                <c:pt idx="41">
                  <c:v>0.65156555515811632</c:v>
                </c:pt>
                <c:pt idx="42">
                  <c:v>0.69350251572598376</c:v>
                </c:pt>
                <c:pt idx="43">
                  <c:v>0.74171383277242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3D3-462A-A4D9-DB87D2830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00588584"/>
        <c:axId val="700615808"/>
      </c:barChart>
      <c:lineChart>
        <c:grouping val="standard"/>
        <c:varyColors val="0"/>
        <c:ser>
          <c:idx val="0"/>
          <c:order val="0"/>
          <c:tx>
            <c:strRef>
              <c:f>II.14!$B$5</c:f>
              <c:strCache>
                <c:ptCount val="1"/>
                <c:pt idx="0">
                  <c:v> Nettopris</c:v>
                </c:pt>
              </c:strCache>
            </c:strRef>
          </c:tx>
          <c:spPr>
            <a:ln w="5080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!$FC$4:$GX$4</c:f>
              <c:numCache>
                <c:formatCode>m/d/yyyy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II.14!$FC$5:$GX$5</c:f>
              <c:numCache>
                <c:formatCode>0.0</c:formatCode>
                <c:ptCount val="48"/>
                <c:pt idx="0">
                  <c:v>1.2833168805528095</c:v>
                </c:pt>
                <c:pt idx="1">
                  <c:v>1.1753183153770941</c:v>
                </c:pt>
                <c:pt idx="2">
                  <c:v>1.2732615083251853</c:v>
                </c:pt>
                <c:pt idx="3">
                  <c:v>1.0721247563352909</c:v>
                </c:pt>
                <c:pt idx="4">
                  <c:v>0.87633885102238462</c:v>
                </c:pt>
                <c:pt idx="5">
                  <c:v>0.68159688412852137</c:v>
                </c:pt>
                <c:pt idx="6">
                  <c:v>0.48262548262547611</c:v>
                </c:pt>
                <c:pt idx="7">
                  <c:v>0.58195926285160571</c:v>
                </c:pt>
                <c:pt idx="8">
                  <c:v>0.58365758754863606</c:v>
                </c:pt>
                <c:pt idx="9">
                  <c:v>0.67895247332687703</c:v>
                </c:pt>
                <c:pt idx="10">
                  <c:v>0.77821011673151474</c:v>
                </c:pt>
                <c:pt idx="11">
                  <c:v>0.9765625</c:v>
                </c:pt>
                <c:pt idx="12">
                  <c:v>0.974658869395717</c:v>
                </c:pt>
                <c:pt idx="13">
                  <c:v>0.96805421103580702</c:v>
                </c:pt>
                <c:pt idx="14">
                  <c:v>0.48355899419729731</c:v>
                </c:pt>
                <c:pt idx="15">
                  <c:v>0.19286403085825299</c:v>
                </c:pt>
                <c:pt idx="16">
                  <c:v>9.6525096525112986E-2</c:v>
                </c:pt>
                <c:pt idx="17">
                  <c:v>0.38684719535782008</c:v>
                </c:pt>
                <c:pt idx="18">
                  <c:v>0.48030739673390332</c:v>
                </c:pt>
                <c:pt idx="19">
                  <c:v>0.19286403085825299</c:v>
                </c:pt>
                <c:pt idx="20">
                  <c:v>0.29013539651836506</c:v>
                </c:pt>
                <c:pt idx="21">
                  <c:v>0.19267822736031004</c:v>
                </c:pt>
                <c:pt idx="22">
                  <c:v>0</c:v>
                </c:pt>
                <c:pt idx="23">
                  <c:v>0</c:v>
                </c:pt>
                <c:pt idx="24">
                  <c:v>0.19305019305020377</c:v>
                </c:pt>
                <c:pt idx="25">
                  <c:v>9.5877277085332224E-2</c:v>
                </c:pt>
                <c:pt idx="26">
                  <c:v>0.48123195380174177</c:v>
                </c:pt>
                <c:pt idx="27">
                  <c:v>0.86621751684310411</c:v>
                </c:pt>
                <c:pt idx="28">
                  <c:v>1.2536162005786</c:v>
                </c:pt>
                <c:pt idx="29">
                  <c:v>1.2524084778420042</c:v>
                </c:pt>
                <c:pt idx="30">
                  <c:v>1.1472275334608151</c:v>
                </c:pt>
                <c:pt idx="31">
                  <c:v>1.5399422521655382</c:v>
                </c:pt>
                <c:pt idx="32">
                  <c:v>2.0250723240115676</c:v>
                </c:pt>
                <c:pt idx="33">
                  <c:v>2.5961538461538591</c:v>
                </c:pt>
                <c:pt idx="34">
                  <c:v>3.2818532818532864</c:v>
                </c:pt>
                <c:pt idx="35">
                  <c:v>2.9980657640231945</c:v>
                </c:pt>
                <c:pt idx="36">
                  <c:v>3.9499036608863225</c:v>
                </c:pt>
                <c:pt idx="37">
                  <c:v>4.8850574712643535</c:v>
                </c:pt>
                <c:pt idx="38">
                  <c:v>5.4597701149425193</c:v>
                </c:pt>
                <c:pt idx="39">
                  <c:v>6.4885496183206159</c:v>
                </c:pt>
                <c:pt idx="40">
                  <c:v>7.333333333333325</c:v>
                </c:pt>
                <c:pt idx="41">
                  <c:v>8.0875356803044696</c:v>
                </c:pt>
                <c:pt idx="42">
                  <c:v>8.790170132325148</c:v>
                </c:pt>
                <c:pt idx="43">
                  <c:v>9.09952606635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D3-462A-A4D9-DB87D28302E7}"/>
            </c:ext>
          </c:extLst>
        </c:ser>
        <c:ser>
          <c:idx val="10"/>
          <c:order val="8"/>
          <c:tx>
            <c:strRef>
              <c:f>II.14!$B$14</c:f>
              <c:strCache>
                <c:ptCount val="1"/>
                <c:pt idx="0">
                  <c:v> Kernenettopris</c:v>
                </c:pt>
              </c:strCache>
            </c:strRef>
          </c:tx>
          <c:spPr>
            <a:ln w="50800" cap="rnd" cmpd="sng" algn="ctr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II.14!$FC$14:$GX$14</c:f>
              <c:numCache>
                <c:formatCode>0.0</c:formatCode>
                <c:ptCount val="48"/>
                <c:pt idx="0">
                  <c:v>1.1298905626741884</c:v>
                </c:pt>
                <c:pt idx="1">
                  <c:v>0.86751951540552419</c:v>
                </c:pt>
                <c:pt idx="2">
                  <c:v>1.0096177992730433</c:v>
                </c:pt>
                <c:pt idx="3">
                  <c:v>0.80677131561452742</c:v>
                </c:pt>
                <c:pt idx="4">
                  <c:v>0.78546666640710427</c:v>
                </c:pt>
                <c:pt idx="5">
                  <c:v>0.69089911094414191</c:v>
                </c:pt>
                <c:pt idx="6">
                  <c:v>0.43786633770921285</c:v>
                </c:pt>
                <c:pt idx="7">
                  <c:v>0.60209623285692593</c:v>
                </c:pt>
                <c:pt idx="8">
                  <c:v>0.71101935174029718</c:v>
                </c:pt>
                <c:pt idx="9">
                  <c:v>0.77995600864804115</c:v>
                </c:pt>
                <c:pt idx="10">
                  <c:v>0.75625604895069021</c:v>
                </c:pt>
                <c:pt idx="11">
                  <c:v>0.78278876472820147</c:v>
                </c:pt>
                <c:pt idx="12">
                  <c:v>0.76403204012071946</c:v>
                </c:pt>
                <c:pt idx="13">
                  <c:v>1.0091724973143357</c:v>
                </c:pt>
                <c:pt idx="14">
                  <c:v>0.72248105653185823</c:v>
                </c:pt>
                <c:pt idx="15">
                  <c:v>0.86581265822705411</c:v>
                </c:pt>
                <c:pt idx="16">
                  <c:v>0.73707207300779731</c:v>
                </c:pt>
                <c:pt idx="17">
                  <c:v>0.86092632982029538</c:v>
                </c:pt>
                <c:pt idx="18">
                  <c:v>0.8148880852821303</c:v>
                </c:pt>
                <c:pt idx="19">
                  <c:v>0.48927148959580785</c:v>
                </c:pt>
                <c:pt idx="20">
                  <c:v>0.59398438754816318</c:v>
                </c:pt>
                <c:pt idx="21">
                  <c:v>0.54660694571496149</c:v>
                </c:pt>
                <c:pt idx="22">
                  <c:v>0.49770963627634229</c:v>
                </c:pt>
                <c:pt idx="23">
                  <c:v>0.44393000037553099</c:v>
                </c:pt>
                <c:pt idx="24">
                  <c:v>0.6819457145076514</c:v>
                </c:pt>
                <c:pt idx="25">
                  <c:v>0.21303535691075673</c:v>
                </c:pt>
                <c:pt idx="26">
                  <c:v>0.26693136585220684</c:v>
                </c:pt>
                <c:pt idx="27">
                  <c:v>0.15444600695039654</c:v>
                </c:pt>
                <c:pt idx="28">
                  <c:v>0.52263537034550567</c:v>
                </c:pt>
                <c:pt idx="29">
                  <c:v>0.56628088590201153</c:v>
                </c:pt>
                <c:pt idx="30">
                  <c:v>0.18605832185028884</c:v>
                </c:pt>
                <c:pt idx="31">
                  <c:v>0.52787070556346305</c:v>
                </c:pt>
                <c:pt idx="32">
                  <c:v>0.85880460848782347</c:v>
                </c:pt>
                <c:pt idx="33">
                  <c:v>0.73502947713584998</c:v>
                </c:pt>
                <c:pt idx="34">
                  <c:v>0.96682066079120088</c:v>
                </c:pt>
                <c:pt idx="35">
                  <c:v>1.0327136895648703</c:v>
                </c:pt>
                <c:pt idx="36">
                  <c:v>0.85470527102546323</c:v>
                </c:pt>
                <c:pt idx="37">
                  <c:v>2.1667373854169338</c:v>
                </c:pt>
                <c:pt idx="38">
                  <c:v>2.4141424907554581</c:v>
                </c:pt>
                <c:pt idx="39">
                  <c:v>2.4448718286808808</c:v>
                </c:pt>
                <c:pt idx="40">
                  <c:v>3.2312576939819615</c:v>
                </c:pt>
                <c:pt idx="41">
                  <c:v>3.6361200791589035</c:v>
                </c:pt>
                <c:pt idx="42">
                  <c:v>4.407251103462297</c:v>
                </c:pt>
                <c:pt idx="43">
                  <c:v>4.9339678369329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D3-462A-A4D9-DB87D2830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588584"/>
        <c:axId val="700615808"/>
      </c:lineChart>
      <c:lineChart>
        <c:grouping val="standard"/>
        <c:varyColors val="0"/>
        <c:ser>
          <c:idx val="8"/>
          <c:order val="9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F5FAFE">
                      <a:tint val="77000"/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4!$C$4:$GX$4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Lit>
              <c:formatCode>General</c:formatCode>
              <c:ptCount val="204"/>
              <c:pt idx="0">
                <c:v>38718</c:v>
              </c:pt>
              <c:pt idx="1">
                <c:v>38749</c:v>
              </c:pt>
              <c:pt idx="2">
                <c:v>38777</c:v>
              </c:pt>
              <c:pt idx="3">
                <c:v>38808</c:v>
              </c:pt>
              <c:pt idx="4">
                <c:v>38838</c:v>
              </c:pt>
              <c:pt idx="5">
                <c:v>38869</c:v>
              </c:pt>
              <c:pt idx="6">
                <c:v>38899</c:v>
              </c:pt>
              <c:pt idx="7">
                <c:v>38930</c:v>
              </c:pt>
              <c:pt idx="8">
                <c:v>38961</c:v>
              </c:pt>
              <c:pt idx="9">
                <c:v>38991</c:v>
              </c:pt>
              <c:pt idx="10">
                <c:v>39022</c:v>
              </c:pt>
              <c:pt idx="11">
                <c:v>39052</c:v>
              </c:pt>
              <c:pt idx="12">
                <c:v>39083</c:v>
              </c:pt>
              <c:pt idx="13">
                <c:v>39114</c:v>
              </c:pt>
              <c:pt idx="14">
                <c:v>39142</c:v>
              </c:pt>
              <c:pt idx="15">
                <c:v>39173</c:v>
              </c:pt>
              <c:pt idx="16">
                <c:v>39203</c:v>
              </c:pt>
              <c:pt idx="17">
                <c:v>39234</c:v>
              </c:pt>
              <c:pt idx="18">
                <c:v>39264</c:v>
              </c:pt>
              <c:pt idx="19">
                <c:v>39295</c:v>
              </c:pt>
              <c:pt idx="20">
                <c:v>39326</c:v>
              </c:pt>
              <c:pt idx="21">
                <c:v>39356</c:v>
              </c:pt>
              <c:pt idx="22">
                <c:v>39387</c:v>
              </c:pt>
              <c:pt idx="23">
                <c:v>39417</c:v>
              </c:pt>
              <c:pt idx="24">
                <c:v>39448</c:v>
              </c:pt>
              <c:pt idx="25">
                <c:v>39479</c:v>
              </c:pt>
              <c:pt idx="26">
                <c:v>39508</c:v>
              </c:pt>
              <c:pt idx="27">
                <c:v>39539</c:v>
              </c:pt>
              <c:pt idx="28">
                <c:v>39569</c:v>
              </c:pt>
              <c:pt idx="29">
                <c:v>39600</c:v>
              </c:pt>
              <c:pt idx="30">
                <c:v>39630</c:v>
              </c:pt>
              <c:pt idx="31">
                <c:v>39661</c:v>
              </c:pt>
              <c:pt idx="32">
                <c:v>39692</c:v>
              </c:pt>
              <c:pt idx="33">
                <c:v>39722</c:v>
              </c:pt>
              <c:pt idx="34">
                <c:v>39753</c:v>
              </c:pt>
              <c:pt idx="35">
                <c:v>39783</c:v>
              </c:pt>
              <c:pt idx="36">
                <c:v>39814</c:v>
              </c:pt>
              <c:pt idx="37">
                <c:v>39845</c:v>
              </c:pt>
              <c:pt idx="38">
                <c:v>39873</c:v>
              </c:pt>
              <c:pt idx="39">
                <c:v>39904</c:v>
              </c:pt>
              <c:pt idx="40">
                <c:v>39934</c:v>
              </c:pt>
              <c:pt idx="41">
                <c:v>39965</c:v>
              </c:pt>
              <c:pt idx="42">
                <c:v>39995</c:v>
              </c:pt>
              <c:pt idx="43">
                <c:v>40026</c:v>
              </c:pt>
              <c:pt idx="44">
                <c:v>40057</c:v>
              </c:pt>
              <c:pt idx="45">
                <c:v>40087</c:v>
              </c:pt>
              <c:pt idx="46">
                <c:v>40118</c:v>
              </c:pt>
              <c:pt idx="47">
                <c:v>40148</c:v>
              </c:pt>
              <c:pt idx="48">
                <c:v>40179</c:v>
              </c:pt>
              <c:pt idx="49">
                <c:v>40210</c:v>
              </c:pt>
              <c:pt idx="50">
                <c:v>40238</c:v>
              </c:pt>
              <c:pt idx="51">
                <c:v>40269</c:v>
              </c:pt>
              <c:pt idx="52">
                <c:v>40299</c:v>
              </c:pt>
              <c:pt idx="53">
                <c:v>40330</c:v>
              </c:pt>
              <c:pt idx="54">
                <c:v>40360</c:v>
              </c:pt>
              <c:pt idx="55">
                <c:v>40391</c:v>
              </c:pt>
              <c:pt idx="56">
                <c:v>40422</c:v>
              </c:pt>
              <c:pt idx="57">
                <c:v>40452</c:v>
              </c:pt>
              <c:pt idx="58">
                <c:v>40483</c:v>
              </c:pt>
              <c:pt idx="59">
                <c:v>40513</c:v>
              </c:pt>
              <c:pt idx="60">
                <c:v>40544</c:v>
              </c:pt>
              <c:pt idx="61">
                <c:v>40575</c:v>
              </c:pt>
              <c:pt idx="62">
                <c:v>40603</c:v>
              </c:pt>
              <c:pt idx="63">
                <c:v>40634</c:v>
              </c:pt>
              <c:pt idx="64">
                <c:v>40664</c:v>
              </c:pt>
              <c:pt idx="65">
                <c:v>40695</c:v>
              </c:pt>
              <c:pt idx="66">
                <c:v>40725</c:v>
              </c:pt>
              <c:pt idx="67">
                <c:v>40756</c:v>
              </c:pt>
              <c:pt idx="68">
                <c:v>40787</c:v>
              </c:pt>
              <c:pt idx="69">
                <c:v>40817</c:v>
              </c:pt>
              <c:pt idx="70">
                <c:v>40848</c:v>
              </c:pt>
              <c:pt idx="71">
                <c:v>40878</c:v>
              </c:pt>
              <c:pt idx="72">
                <c:v>40909</c:v>
              </c:pt>
              <c:pt idx="73">
                <c:v>40940</c:v>
              </c:pt>
              <c:pt idx="74">
                <c:v>40969</c:v>
              </c:pt>
              <c:pt idx="75">
                <c:v>41000</c:v>
              </c:pt>
              <c:pt idx="76">
                <c:v>41030</c:v>
              </c:pt>
              <c:pt idx="77">
                <c:v>41061</c:v>
              </c:pt>
              <c:pt idx="78">
                <c:v>41091</c:v>
              </c:pt>
              <c:pt idx="79">
                <c:v>41122</c:v>
              </c:pt>
              <c:pt idx="80">
                <c:v>41153</c:v>
              </c:pt>
              <c:pt idx="81">
                <c:v>41183</c:v>
              </c:pt>
              <c:pt idx="82">
                <c:v>41214</c:v>
              </c:pt>
              <c:pt idx="83">
                <c:v>41244</c:v>
              </c:pt>
              <c:pt idx="84">
                <c:v>41275</c:v>
              </c:pt>
              <c:pt idx="85">
                <c:v>41306</c:v>
              </c:pt>
              <c:pt idx="86">
                <c:v>41334</c:v>
              </c:pt>
              <c:pt idx="87">
                <c:v>41365</c:v>
              </c:pt>
              <c:pt idx="88">
                <c:v>41395</c:v>
              </c:pt>
              <c:pt idx="89">
                <c:v>41426</c:v>
              </c:pt>
              <c:pt idx="90">
                <c:v>41456</c:v>
              </c:pt>
              <c:pt idx="91">
                <c:v>41487</c:v>
              </c:pt>
              <c:pt idx="92">
                <c:v>41518</c:v>
              </c:pt>
              <c:pt idx="93">
                <c:v>41548</c:v>
              </c:pt>
              <c:pt idx="94">
                <c:v>41579</c:v>
              </c:pt>
              <c:pt idx="95">
                <c:v>41609</c:v>
              </c:pt>
              <c:pt idx="96">
                <c:v>41640</c:v>
              </c:pt>
              <c:pt idx="97">
                <c:v>41671</c:v>
              </c:pt>
              <c:pt idx="98">
                <c:v>41699</c:v>
              </c:pt>
              <c:pt idx="99">
                <c:v>41730</c:v>
              </c:pt>
              <c:pt idx="100">
                <c:v>41760</c:v>
              </c:pt>
              <c:pt idx="101">
                <c:v>41791</c:v>
              </c:pt>
              <c:pt idx="102">
                <c:v>41821</c:v>
              </c:pt>
              <c:pt idx="103">
                <c:v>41852</c:v>
              </c:pt>
              <c:pt idx="104">
                <c:v>41883</c:v>
              </c:pt>
              <c:pt idx="105">
                <c:v>41913</c:v>
              </c:pt>
              <c:pt idx="106">
                <c:v>41944</c:v>
              </c:pt>
              <c:pt idx="107">
                <c:v>41974</c:v>
              </c:pt>
              <c:pt idx="108">
                <c:v>42005</c:v>
              </c:pt>
              <c:pt idx="109">
                <c:v>42036</c:v>
              </c:pt>
              <c:pt idx="110">
                <c:v>42064</c:v>
              </c:pt>
              <c:pt idx="111">
                <c:v>42095</c:v>
              </c:pt>
              <c:pt idx="112">
                <c:v>42125</c:v>
              </c:pt>
              <c:pt idx="113">
                <c:v>42156</c:v>
              </c:pt>
              <c:pt idx="114">
                <c:v>42186</c:v>
              </c:pt>
              <c:pt idx="115">
                <c:v>42217</c:v>
              </c:pt>
              <c:pt idx="116">
                <c:v>42248</c:v>
              </c:pt>
              <c:pt idx="117">
                <c:v>42278</c:v>
              </c:pt>
              <c:pt idx="118">
                <c:v>42309</c:v>
              </c:pt>
              <c:pt idx="119">
                <c:v>42339</c:v>
              </c:pt>
              <c:pt idx="120">
                <c:v>42370</c:v>
              </c:pt>
              <c:pt idx="121">
                <c:v>42401</c:v>
              </c:pt>
              <c:pt idx="122">
                <c:v>42430</c:v>
              </c:pt>
              <c:pt idx="123">
                <c:v>42461</c:v>
              </c:pt>
              <c:pt idx="124">
                <c:v>42491</c:v>
              </c:pt>
              <c:pt idx="125">
                <c:v>42522</c:v>
              </c:pt>
              <c:pt idx="126">
                <c:v>42552</c:v>
              </c:pt>
              <c:pt idx="127">
                <c:v>42583</c:v>
              </c:pt>
              <c:pt idx="128">
                <c:v>42614</c:v>
              </c:pt>
              <c:pt idx="129">
                <c:v>42644</c:v>
              </c:pt>
              <c:pt idx="130">
                <c:v>42675</c:v>
              </c:pt>
              <c:pt idx="131">
                <c:v>42705</c:v>
              </c:pt>
              <c:pt idx="132">
                <c:v>42736</c:v>
              </c:pt>
              <c:pt idx="133">
                <c:v>42767</c:v>
              </c:pt>
              <c:pt idx="134">
                <c:v>42795</c:v>
              </c:pt>
              <c:pt idx="135">
                <c:v>42826</c:v>
              </c:pt>
              <c:pt idx="136">
                <c:v>42856</c:v>
              </c:pt>
              <c:pt idx="137">
                <c:v>42887</c:v>
              </c:pt>
              <c:pt idx="138">
                <c:v>42917</c:v>
              </c:pt>
              <c:pt idx="139">
                <c:v>42948</c:v>
              </c:pt>
              <c:pt idx="140">
                <c:v>42979</c:v>
              </c:pt>
              <c:pt idx="141">
                <c:v>43009</c:v>
              </c:pt>
              <c:pt idx="142">
                <c:v>43040</c:v>
              </c:pt>
              <c:pt idx="143">
                <c:v>43070</c:v>
              </c:pt>
              <c:pt idx="144">
                <c:v>43101</c:v>
              </c:pt>
              <c:pt idx="145">
                <c:v>43132</c:v>
              </c:pt>
              <c:pt idx="146">
                <c:v>43160</c:v>
              </c:pt>
              <c:pt idx="147">
                <c:v>43191</c:v>
              </c:pt>
              <c:pt idx="148">
                <c:v>43221</c:v>
              </c:pt>
              <c:pt idx="149">
                <c:v>43252</c:v>
              </c:pt>
              <c:pt idx="150">
                <c:v>43282</c:v>
              </c:pt>
              <c:pt idx="151">
                <c:v>43313</c:v>
              </c:pt>
              <c:pt idx="152">
                <c:v>43344</c:v>
              </c:pt>
              <c:pt idx="153">
                <c:v>43374</c:v>
              </c:pt>
              <c:pt idx="154">
                <c:v>43405</c:v>
              </c:pt>
              <c:pt idx="155">
                <c:v>43435</c:v>
              </c:pt>
              <c:pt idx="156">
                <c:v>43466</c:v>
              </c:pt>
              <c:pt idx="157">
                <c:v>43497</c:v>
              </c:pt>
              <c:pt idx="158">
                <c:v>43525</c:v>
              </c:pt>
              <c:pt idx="159">
                <c:v>43556</c:v>
              </c:pt>
              <c:pt idx="160">
                <c:v>43586</c:v>
              </c:pt>
              <c:pt idx="161">
                <c:v>43617</c:v>
              </c:pt>
              <c:pt idx="162">
                <c:v>43647</c:v>
              </c:pt>
              <c:pt idx="163">
                <c:v>43678</c:v>
              </c:pt>
              <c:pt idx="164">
                <c:v>43709</c:v>
              </c:pt>
              <c:pt idx="165">
                <c:v>43739</c:v>
              </c:pt>
              <c:pt idx="166">
                <c:v>43770</c:v>
              </c:pt>
              <c:pt idx="167">
                <c:v>43800</c:v>
              </c:pt>
              <c:pt idx="168">
                <c:v>43831</c:v>
              </c:pt>
              <c:pt idx="169">
                <c:v>43862</c:v>
              </c:pt>
              <c:pt idx="170">
                <c:v>43891</c:v>
              </c:pt>
              <c:pt idx="171">
                <c:v>43922</c:v>
              </c:pt>
              <c:pt idx="172">
                <c:v>43952</c:v>
              </c:pt>
              <c:pt idx="173">
                <c:v>43983</c:v>
              </c:pt>
              <c:pt idx="174">
                <c:v>44013</c:v>
              </c:pt>
              <c:pt idx="175">
                <c:v>44044</c:v>
              </c:pt>
              <c:pt idx="176">
                <c:v>44075</c:v>
              </c:pt>
              <c:pt idx="177">
                <c:v>44105</c:v>
              </c:pt>
              <c:pt idx="178">
                <c:v>44136</c:v>
              </c:pt>
              <c:pt idx="179">
                <c:v>44166</c:v>
              </c:pt>
              <c:pt idx="180">
                <c:v>44197</c:v>
              </c:pt>
              <c:pt idx="181">
                <c:v>44228</c:v>
              </c:pt>
              <c:pt idx="182">
                <c:v>44256</c:v>
              </c:pt>
              <c:pt idx="183">
                <c:v>44287</c:v>
              </c:pt>
              <c:pt idx="184">
                <c:v>44317</c:v>
              </c:pt>
              <c:pt idx="185">
                <c:v>44348</c:v>
              </c:pt>
              <c:pt idx="186">
                <c:v>44378</c:v>
              </c:pt>
              <c:pt idx="187">
                <c:v>44409</c:v>
              </c:pt>
              <c:pt idx="188">
                <c:v>44440</c:v>
              </c:pt>
              <c:pt idx="189">
                <c:v>44470</c:v>
              </c:pt>
              <c:pt idx="190">
                <c:v>44501</c:v>
              </c:pt>
              <c:pt idx="191">
                <c:v>44531</c:v>
              </c:pt>
              <c:pt idx="192">
                <c:v>44562</c:v>
              </c:pt>
              <c:pt idx="193">
                <c:v>44593</c:v>
              </c:pt>
              <c:pt idx="194">
                <c:v>44621</c:v>
              </c:pt>
              <c:pt idx="195">
                <c:v>44652</c:v>
              </c:pt>
              <c:pt idx="196">
                <c:v>44682</c:v>
              </c:pt>
              <c:pt idx="197">
                <c:v>44713</c:v>
              </c:pt>
              <c:pt idx="198">
                <c:v>44743</c:v>
              </c:pt>
              <c:pt idx="199">
                <c:v>44774</c:v>
              </c:pt>
              <c:pt idx="200">
                <c:v>44805</c:v>
              </c:pt>
              <c:pt idx="201">
                <c:v>44835</c:v>
              </c:pt>
              <c:pt idx="202">
                <c:v>44866</c:v>
              </c:pt>
              <c:pt idx="203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3D3-462A-A4D9-DB87D2830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042448"/>
        <c:axId val="698043760"/>
      </c:lineChart>
      <c:scatterChart>
        <c:scatterStyle val="lineMarker"/>
        <c:varyColors val="0"/>
        <c:ser>
          <c:idx val="9"/>
          <c:order val="10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3D3-462A-A4D9-DB87D28302E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3D3-462A-A4D9-DB87D28302E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3D3-462A-A4D9-DB87D28302E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3D3-462A-A4D9-DB87D28302E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3D3-462A-A4D9-DB87D28302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3D3-462A-A4D9-DB87D28302E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3D3-462A-A4D9-DB87D28302E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3D3-462A-A4D9-DB87D28302E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3D3-462A-A4D9-DB87D28302E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3D3-462A-A4D9-DB87D28302E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3D3-462A-A4D9-DB87D28302E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3D3-462A-A4D9-DB87D28302E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3D3-462A-A4D9-DB87D28302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3D3-462A-A4D9-DB87D28302E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499000000000002</c:v>
              </c:pt>
            </c:numLit>
          </c:xVal>
          <c:yVal>
            <c:numLit>
              <c:formatCode>General</c:formatCode>
              <c:ptCount val="9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93D3-462A-A4D9-DB87D2830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0588584"/>
        <c:axId val="700615808"/>
      </c:scatterChart>
      <c:catAx>
        <c:axId val="7005885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615808"/>
        <c:crossesAt val="0"/>
        <c:auto val="0"/>
        <c:lblAlgn val="ctr"/>
        <c:lblOffset val="100"/>
        <c:tickLblSkip val="119"/>
        <c:noMultiLvlLbl val="0"/>
      </c:catAx>
      <c:valAx>
        <c:axId val="700615808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588584"/>
        <c:crosses val="autoZero"/>
        <c:crossBetween val="between"/>
        <c:majorUnit val="2"/>
      </c:valAx>
      <c:valAx>
        <c:axId val="698043760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698042448"/>
        <c:crosses val="max"/>
        <c:crossBetween val="between"/>
        <c:majorUnit val="2"/>
      </c:valAx>
      <c:dateAx>
        <c:axId val="6980424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8043760"/>
        <c:crosses val="min"/>
        <c:auto val="1"/>
        <c:lblOffset val="100"/>
        <c:baseTimeUnit val="months"/>
        <c:majorUnit val="4"/>
      </c:dateAx>
      <c:spPr>
        <a:noFill/>
      </c:spPr>
    </c:plotArea>
    <c:legend>
      <c:legendPos val="b"/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76124999999999998"/>
          <c:w val="0.99"/>
          <c:h val="0.232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4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01452167057608E-2"/>
          <c:y val="0.10677407631738341"/>
          <c:w val="0.92176469443173747"/>
          <c:h val="0.5466202301635372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oks II.4'!$B$7</c:f>
              <c:strCache>
                <c:ptCount val="1"/>
                <c:pt idx="0">
                  <c:v> Regulerede priser</c:v>
                </c:pt>
              </c:strCache>
            </c:strRef>
          </c:tx>
          <c:spPr>
            <a:solidFill>
              <a:srgbClr val="DA6D79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C$7:$GX$7</c:f>
              <c:numCache>
                <c:formatCode>0.0</c:formatCode>
                <c:ptCount val="204"/>
                <c:pt idx="0">
                  <c:v>0.77986578631113701</c:v>
                </c:pt>
                <c:pt idx="1">
                  <c:v>0.60690601732165528</c:v>
                </c:pt>
                <c:pt idx="2">
                  <c:v>0.60690601732165528</c:v>
                </c:pt>
                <c:pt idx="3">
                  <c:v>0.53589383167892313</c:v>
                </c:pt>
                <c:pt idx="4">
                  <c:v>0.48982615959244424</c:v>
                </c:pt>
                <c:pt idx="5">
                  <c:v>0.50431211161328415</c:v>
                </c:pt>
                <c:pt idx="6">
                  <c:v>0.50431211161328415</c:v>
                </c:pt>
                <c:pt idx="7">
                  <c:v>0.50444888102083107</c:v>
                </c:pt>
                <c:pt idx="8">
                  <c:v>0.51751575440092157</c:v>
                </c:pt>
                <c:pt idx="9">
                  <c:v>0.52433854278559067</c:v>
                </c:pt>
                <c:pt idx="10">
                  <c:v>0.52350084316525369</c:v>
                </c:pt>
                <c:pt idx="11">
                  <c:v>0.52350084316525369</c:v>
                </c:pt>
                <c:pt idx="12">
                  <c:v>0.53594702778547165</c:v>
                </c:pt>
                <c:pt idx="13">
                  <c:v>0.60275472575011957</c:v>
                </c:pt>
                <c:pt idx="14">
                  <c:v>0.53981945568800205</c:v>
                </c:pt>
                <c:pt idx="15">
                  <c:v>0.53860459888203982</c:v>
                </c:pt>
                <c:pt idx="16">
                  <c:v>0.59742381511732146</c:v>
                </c:pt>
                <c:pt idx="17">
                  <c:v>0.59842854065574913</c:v>
                </c:pt>
                <c:pt idx="18">
                  <c:v>0.59842854065574913</c:v>
                </c:pt>
                <c:pt idx="19">
                  <c:v>0.59829133725101813</c:v>
                </c:pt>
                <c:pt idx="20">
                  <c:v>0.60377108517826461</c:v>
                </c:pt>
                <c:pt idx="21">
                  <c:v>0.60489686317554103</c:v>
                </c:pt>
                <c:pt idx="22">
                  <c:v>0.56785605401898087</c:v>
                </c:pt>
                <c:pt idx="23">
                  <c:v>0.56785605401898087</c:v>
                </c:pt>
                <c:pt idx="24">
                  <c:v>0.61232366388936055</c:v>
                </c:pt>
                <c:pt idx="25">
                  <c:v>0.74419043800738194</c:v>
                </c:pt>
                <c:pt idx="26">
                  <c:v>0.84067529726235624</c:v>
                </c:pt>
                <c:pt idx="27">
                  <c:v>0.83697814868293752</c:v>
                </c:pt>
                <c:pt idx="28">
                  <c:v>0.87388327783929831</c:v>
                </c:pt>
                <c:pt idx="29">
                  <c:v>0.88254554974106036</c:v>
                </c:pt>
                <c:pt idx="30">
                  <c:v>1.04764671603751</c:v>
                </c:pt>
                <c:pt idx="31">
                  <c:v>1.0600615798646897</c:v>
                </c:pt>
                <c:pt idx="32">
                  <c:v>0.85540193819066024</c:v>
                </c:pt>
                <c:pt idx="33">
                  <c:v>0.85116222358180937</c:v>
                </c:pt>
                <c:pt idx="34">
                  <c:v>0.85182527148329557</c:v>
                </c:pt>
                <c:pt idx="35">
                  <c:v>0.85182527148329557</c:v>
                </c:pt>
                <c:pt idx="36">
                  <c:v>0.84591403860584413</c:v>
                </c:pt>
                <c:pt idx="37">
                  <c:v>1.296803658033677</c:v>
                </c:pt>
                <c:pt idx="38">
                  <c:v>1.3544676036302743</c:v>
                </c:pt>
                <c:pt idx="39">
                  <c:v>1.3907039373114116</c:v>
                </c:pt>
                <c:pt idx="40">
                  <c:v>1.3522234301942626</c:v>
                </c:pt>
                <c:pt idx="41">
                  <c:v>1.3598705879193318</c:v>
                </c:pt>
                <c:pt idx="42">
                  <c:v>1.4087653186228868</c:v>
                </c:pt>
                <c:pt idx="43">
                  <c:v>1.4388628600001698</c:v>
                </c:pt>
                <c:pt idx="44">
                  <c:v>1.3662531604334507</c:v>
                </c:pt>
                <c:pt idx="45">
                  <c:v>1.35465704929818</c:v>
                </c:pt>
                <c:pt idx="46">
                  <c:v>1.3436071044181344</c:v>
                </c:pt>
                <c:pt idx="47">
                  <c:v>1.3436071044181344</c:v>
                </c:pt>
                <c:pt idx="48">
                  <c:v>1.3261787766758935</c:v>
                </c:pt>
                <c:pt idx="49">
                  <c:v>0.8118825070829907</c:v>
                </c:pt>
                <c:pt idx="50">
                  <c:v>0.72222413796954676</c:v>
                </c:pt>
                <c:pt idx="51">
                  <c:v>0.80632492314558446</c:v>
                </c:pt>
                <c:pt idx="52">
                  <c:v>0.79463410264577716</c:v>
                </c:pt>
                <c:pt idx="53">
                  <c:v>0.76951410999697434</c:v>
                </c:pt>
                <c:pt idx="54">
                  <c:v>0.74121464776266732</c:v>
                </c:pt>
                <c:pt idx="55">
                  <c:v>0.77080432053259262</c:v>
                </c:pt>
                <c:pt idx="56">
                  <c:v>0.78890939164902274</c:v>
                </c:pt>
                <c:pt idx="57">
                  <c:v>0.80042009682973292</c:v>
                </c:pt>
                <c:pt idx="58">
                  <c:v>0.80181071896371592</c:v>
                </c:pt>
                <c:pt idx="59">
                  <c:v>0.80181071896371592</c:v>
                </c:pt>
                <c:pt idx="60">
                  <c:v>0.78556384127649215</c:v>
                </c:pt>
                <c:pt idx="61">
                  <c:v>0.89017922781720038</c:v>
                </c:pt>
                <c:pt idx="62">
                  <c:v>0.89029873162427098</c:v>
                </c:pt>
                <c:pt idx="63">
                  <c:v>0.78163760154716999</c:v>
                </c:pt>
                <c:pt idx="64">
                  <c:v>0.81513779522726859</c:v>
                </c:pt>
                <c:pt idx="65">
                  <c:v>0.83010095412143636</c:v>
                </c:pt>
                <c:pt idx="66">
                  <c:v>0.91418905638962111</c:v>
                </c:pt>
                <c:pt idx="67">
                  <c:v>0.78458845790806786</c:v>
                </c:pt>
                <c:pt idx="68">
                  <c:v>0.81472015126039032</c:v>
                </c:pt>
                <c:pt idx="69">
                  <c:v>0.82068967090320633</c:v>
                </c:pt>
                <c:pt idx="70">
                  <c:v>0.83329381254477053</c:v>
                </c:pt>
                <c:pt idx="71">
                  <c:v>0.83329381254477053</c:v>
                </c:pt>
                <c:pt idx="72">
                  <c:v>0.80172803139450743</c:v>
                </c:pt>
                <c:pt idx="73">
                  <c:v>0.73465492030196367</c:v>
                </c:pt>
                <c:pt idx="74">
                  <c:v>0.73453603644418841</c:v>
                </c:pt>
                <c:pt idx="75">
                  <c:v>0.77795674533556203</c:v>
                </c:pt>
                <c:pt idx="76">
                  <c:v>0.75333611426252367</c:v>
                </c:pt>
                <c:pt idx="77">
                  <c:v>0.75505926490793152</c:v>
                </c:pt>
                <c:pt idx="78">
                  <c:v>0.75913936619584677</c:v>
                </c:pt>
                <c:pt idx="79">
                  <c:v>0.77022515190259966</c:v>
                </c:pt>
                <c:pt idx="80">
                  <c:v>0.74529759314793353</c:v>
                </c:pt>
                <c:pt idx="81">
                  <c:v>0.74315170854841073</c:v>
                </c:pt>
                <c:pt idx="82">
                  <c:v>0.74502328623371428</c:v>
                </c:pt>
                <c:pt idx="83">
                  <c:v>0.74502328623371428</c:v>
                </c:pt>
                <c:pt idx="84">
                  <c:v>0.76128605766881852</c:v>
                </c:pt>
                <c:pt idx="85">
                  <c:v>0.68058723357991235</c:v>
                </c:pt>
                <c:pt idx="86">
                  <c:v>0.68058723357991235</c:v>
                </c:pt>
                <c:pt idx="87">
                  <c:v>0.63678450389764052</c:v>
                </c:pt>
                <c:pt idx="88">
                  <c:v>0.65985257546576503</c:v>
                </c:pt>
                <c:pt idx="89">
                  <c:v>0.68461766564066973</c:v>
                </c:pt>
                <c:pt idx="90">
                  <c:v>0.63629475827927029</c:v>
                </c:pt>
                <c:pt idx="91">
                  <c:v>0.64202670981799492</c:v>
                </c:pt>
                <c:pt idx="92">
                  <c:v>0.70384851235212198</c:v>
                </c:pt>
                <c:pt idx="93">
                  <c:v>0.71458513487679765</c:v>
                </c:pt>
                <c:pt idx="94">
                  <c:v>0.7060542811257664</c:v>
                </c:pt>
                <c:pt idx="95">
                  <c:v>0.7060542811257664</c:v>
                </c:pt>
                <c:pt idx="96">
                  <c:v>0.71219515055338123</c:v>
                </c:pt>
                <c:pt idx="97">
                  <c:v>0.76911694398576458</c:v>
                </c:pt>
                <c:pt idx="98">
                  <c:v>0.77538974520702075</c:v>
                </c:pt>
                <c:pt idx="99">
                  <c:v>0.76503185370890137</c:v>
                </c:pt>
                <c:pt idx="100">
                  <c:v>0.75369781573512551</c:v>
                </c:pt>
                <c:pt idx="101">
                  <c:v>0.71747008881212126</c:v>
                </c:pt>
                <c:pt idx="102">
                  <c:v>0.59875447964156814</c:v>
                </c:pt>
                <c:pt idx="103">
                  <c:v>0.57649692669380526</c:v>
                </c:pt>
                <c:pt idx="104">
                  <c:v>0.62943207086966491</c:v>
                </c:pt>
                <c:pt idx="105">
                  <c:v>0.62771694316996385</c:v>
                </c:pt>
                <c:pt idx="106">
                  <c:v>0.63663014542739205</c:v>
                </c:pt>
                <c:pt idx="107">
                  <c:v>0.63663014542739205</c:v>
                </c:pt>
                <c:pt idx="108">
                  <c:v>0.65368073036128649</c:v>
                </c:pt>
                <c:pt idx="109">
                  <c:v>0.51480926385518766</c:v>
                </c:pt>
                <c:pt idx="110">
                  <c:v>0.50859115321204873</c:v>
                </c:pt>
                <c:pt idx="111">
                  <c:v>0.54074415505181717</c:v>
                </c:pt>
                <c:pt idx="112">
                  <c:v>0.52369822473497141</c:v>
                </c:pt>
                <c:pt idx="113">
                  <c:v>0.52351591003448372</c:v>
                </c:pt>
                <c:pt idx="114">
                  <c:v>0.53179937060189253</c:v>
                </c:pt>
                <c:pt idx="115">
                  <c:v>0.60162578838572489</c:v>
                </c:pt>
                <c:pt idx="116">
                  <c:v>0.59959032474563845</c:v>
                </c:pt>
                <c:pt idx="117">
                  <c:v>0.58552843865693238</c:v>
                </c:pt>
                <c:pt idx="118">
                  <c:v>0.59608586070408554</c:v>
                </c:pt>
                <c:pt idx="119">
                  <c:v>0.59608586070408554</c:v>
                </c:pt>
                <c:pt idx="120">
                  <c:v>0.60283247367163284</c:v>
                </c:pt>
                <c:pt idx="121">
                  <c:v>0.64423077290852115</c:v>
                </c:pt>
                <c:pt idx="122">
                  <c:v>0.64423077290852115</c:v>
                </c:pt>
                <c:pt idx="123">
                  <c:v>0.61163581563872937</c:v>
                </c:pt>
                <c:pt idx="124">
                  <c:v>0.60801773403786274</c:v>
                </c:pt>
                <c:pt idx="125">
                  <c:v>0.59785402610324379</c:v>
                </c:pt>
                <c:pt idx="126">
                  <c:v>0.48651032242798775</c:v>
                </c:pt>
                <c:pt idx="127">
                  <c:v>0.49049546528507187</c:v>
                </c:pt>
                <c:pt idx="128">
                  <c:v>0.61189194953309356</c:v>
                </c:pt>
                <c:pt idx="129">
                  <c:v>0.6194978728543622</c:v>
                </c:pt>
                <c:pt idx="130">
                  <c:v>0.63984223591280154</c:v>
                </c:pt>
                <c:pt idx="131">
                  <c:v>0.63984223591280154</c:v>
                </c:pt>
                <c:pt idx="132">
                  <c:v>0.63582310885805116</c:v>
                </c:pt>
                <c:pt idx="133">
                  <c:v>0.49878352568948015</c:v>
                </c:pt>
                <c:pt idx="134">
                  <c:v>0.49878352568948015</c:v>
                </c:pt>
                <c:pt idx="135">
                  <c:v>0.49878352568948015</c:v>
                </c:pt>
                <c:pt idx="136">
                  <c:v>0.49888703945511581</c:v>
                </c:pt>
                <c:pt idx="137">
                  <c:v>0.49888703945511581</c:v>
                </c:pt>
                <c:pt idx="138">
                  <c:v>0.49888703945511581</c:v>
                </c:pt>
                <c:pt idx="139">
                  <c:v>0.50840271693099515</c:v>
                </c:pt>
                <c:pt idx="140">
                  <c:v>0.50840271693099515</c:v>
                </c:pt>
                <c:pt idx="141">
                  <c:v>0.49934942144435079</c:v>
                </c:pt>
                <c:pt idx="142">
                  <c:v>0.49986649100583386</c:v>
                </c:pt>
                <c:pt idx="143">
                  <c:v>0.49986649100583386</c:v>
                </c:pt>
                <c:pt idx="144">
                  <c:v>0.49841970681762443</c:v>
                </c:pt>
                <c:pt idx="145">
                  <c:v>0.31654259833462689</c:v>
                </c:pt>
                <c:pt idx="146">
                  <c:v>0.31654259833462689</c:v>
                </c:pt>
                <c:pt idx="147">
                  <c:v>0.31917515479746833</c:v>
                </c:pt>
                <c:pt idx="148">
                  <c:v>0.31544530247904784</c:v>
                </c:pt>
                <c:pt idx="149">
                  <c:v>0.31544530247904784</c:v>
                </c:pt>
                <c:pt idx="150">
                  <c:v>0.31554707224669815</c:v>
                </c:pt>
                <c:pt idx="151">
                  <c:v>0.30936790846005602</c:v>
                </c:pt>
                <c:pt idx="152">
                  <c:v>0.30936790846005602</c:v>
                </c:pt>
                <c:pt idx="153">
                  <c:v>0.31250160770194624</c:v>
                </c:pt>
                <c:pt idx="154">
                  <c:v>0.31371616977623884</c:v>
                </c:pt>
                <c:pt idx="155">
                  <c:v>0.31371616977623884</c:v>
                </c:pt>
                <c:pt idx="156">
                  <c:v>0.31533367632883458</c:v>
                </c:pt>
                <c:pt idx="157">
                  <c:v>0.39057967574232499</c:v>
                </c:pt>
                <c:pt idx="158">
                  <c:v>0.39178778125769309</c:v>
                </c:pt>
                <c:pt idx="159">
                  <c:v>0.38914872979289417</c:v>
                </c:pt>
                <c:pt idx="160">
                  <c:v>0.39278478054962646</c:v>
                </c:pt>
                <c:pt idx="161">
                  <c:v>0.39278478054962646</c:v>
                </c:pt>
                <c:pt idx="162">
                  <c:v>0.3929847792117499</c:v>
                </c:pt>
                <c:pt idx="163">
                  <c:v>0.38747784923220052</c:v>
                </c:pt>
                <c:pt idx="164">
                  <c:v>0.38747784923220052</c:v>
                </c:pt>
                <c:pt idx="165">
                  <c:v>0.38814719592662056</c:v>
                </c:pt>
                <c:pt idx="166">
                  <c:v>0.38661563282653344</c:v>
                </c:pt>
                <c:pt idx="167">
                  <c:v>0.38661563282653344</c:v>
                </c:pt>
                <c:pt idx="168">
                  <c:v>0.40084527898298383</c:v>
                </c:pt>
                <c:pt idx="169">
                  <c:v>0.37239237698451289</c:v>
                </c:pt>
                <c:pt idx="170">
                  <c:v>0.37118506565652942</c:v>
                </c:pt>
                <c:pt idx="171">
                  <c:v>0.37118506565652942</c:v>
                </c:pt>
                <c:pt idx="172">
                  <c:v>0.37118506565652942</c:v>
                </c:pt>
                <c:pt idx="173">
                  <c:v>0.37118506565652942</c:v>
                </c:pt>
                <c:pt idx="174">
                  <c:v>0.37088325327312843</c:v>
                </c:pt>
                <c:pt idx="175">
                  <c:v>0.38431265420733102</c:v>
                </c:pt>
                <c:pt idx="176">
                  <c:v>0.38431265420733102</c:v>
                </c:pt>
                <c:pt idx="177">
                  <c:v>0.38709437024312032</c:v>
                </c:pt>
                <c:pt idx="178">
                  <c:v>0.38689319832570351</c:v>
                </c:pt>
                <c:pt idx="179">
                  <c:v>0.38689319832570351</c:v>
                </c:pt>
                <c:pt idx="180">
                  <c:v>0.39656615300359693</c:v>
                </c:pt>
                <c:pt idx="181">
                  <c:v>0.46269527105248598</c:v>
                </c:pt>
                <c:pt idx="182">
                  <c:v>0.46269527105248598</c:v>
                </c:pt>
                <c:pt idx="183">
                  <c:v>0.46373242584775548</c:v>
                </c:pt>
                <c:pt idx="184">
                  <c:v>0.46373242584775548</c:v>
                </c:pt>
                <c:pt idx="185">
                  <c:v>0.46373242584775548</c:v>
                </c:pt>
                <c:pt idx="186">
                  <c:v>0.46373242584775548</c:v>
                </c:pt>
                <c:pt idx="187">
                  <c:v>0.45303862283269375</c:v>
                </c:pt>
                <c:pt idx="188">
                  <c:v>0.45303862283269375</c:v>
                </c:pt>
                <c:pt idx="189">
                  <c:v>0.45012965517279158</c:v>
                </c:pt>
                <c:pt idx="190">
                  <c:v>0.45022761931009692</c:v>
                </c:pt>
                <c:pt idx="191">
                  <c:v>0.45022761931009692</c:v>
                </c:pt>
                <c:pt idx="192">
                  <c:v>0.4954165545615975</c:v>
                </c:pt>
                <c:pt idx="193">
                  <c:v>0.88378654578872251</c:v>
                </c:pt>
                <c:pt idx="194">
                  <c:v>0.88378654578872251</c:v>
                </c:pt>
                <c:pt idx="195">
                  <c:v>0.88360361055842773</c:v>
                </c:pt>
                <c:pt idx="196">
                  <c:v>1.0032809615981602</c:v>
                </c:pt>
                <c:pt idx="197">
                  <c:v>1.0029913116568347</c:v>
                </c:pt>
                <c:pt idx="198">
                  <c:v>1.0029913116568347</c:v>
                </c:pt>
                <c:pt idx="199">
                  <c:v>1.0929662897488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95-4901-B681-BDECA98D56F8}"/>
            </c:ext>
          </c:extLst>
        </c:ser>
        <c:ser>
          <c:idx val="4"/>
          <c:order val="2"/>
          <c:tx>
            <c:strRef>
              <c:f>'Boks II.4'!$B$8</c:f>
              <c:strCache>
                <c:ptCount val="1"/>
                <c:pt idx="0">
                  <c:v> Energi (indirekte)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C$8:$GX$8</c:f>
              <c:numCache>
                <c:formatCode>0.0</c:formatCode>
                <c:ptCount val="204"/>
                <c:pt idx="0">
                  <c:v>0.20288758186368713</c:v>
                </c:pt>
                <c:pt idx="1">
                  <c:v>0.17186382141426379</c:v>
                </c:pt>
                <c:pt idx="2">
                  <c:v>0.15497462268486151</c:v>
                </c:pt>
                <c:pt idx="3">
                  <c:v>0.15504022951607491</c:v>
                </c:pt>
                <c:pt idx="4">
                  <c:v>0.18451035622187267</c:v>
                </c:pt>
                <c:pt idx="5">
                  <c:v>0.16755533208349382</c:v>
                </c:pt>
                <c:pt idx="6">
                  <c:v>0.13980926654766809</c:v>
                </c:pt>
                <c:pt idx="7">
                  <c:v>0.11770280347499598</c:v>
                </c:pt>
                <c:pt idx="8">
                  <c:v>-1.5503421242237295E-3</c:v>
                </c:pt>
                <c:pt idx="9">
                  <c:v>-1.8302809331556941E-2</c:v>
                </c:pt>
                <c:pt idx="10">
                  <c:v>4.2226581276177313E-3</c:v>
                </c:pt>
                <c:pt idx="11">
                  <c:v>1.6032325043043423E-2</c:v>
                </c:pt>
                <c:pt idx="12">
                  <c:v>-1.2703254893503475E-2</c:v>
                </c:pt>
                <c:pt idx="13">
                  <c:v>1.2975685879197403E-2</c:v>
                </c:pt>
                <c:pt idx="14">
                  <c:v>3.6091876979078279E-2</c:v>
                </c:pt>
                <c:pt idx="15">
                  <c:v>-4.6796246337828695E-2</c:v>
                </c:pt>
                <c:pt idx="16">
                  <c:v>-3.2323055199378045E-2</c:v>
                </c:pt>
                <c:pt idx="17">
                  <c:v>-4.1048111662843244E-2</c:v>
                </c:pt>
                <c:pt idx="18">
                  <c:v>-4.1969654391574789E-2</c:v>
                </c:pt>
                <c:pt idx="19">
                  <c:v>-6.8037336480551366E-2</c:v>
                </c:pt>
                <c:pt idx="20">
                  <c:v>1.6406659492556243E-2</c:v>
                </c:pt>
                <c:pt idx="21">
                  <c:v>1.4963124084060909E-2</c:v>
                </c:pt>
                <c:pt idx="22">
                  <c:v>9.965094935165876E-2</c:v>
                </c:pt>
                <c:pt idx="23">
                  <c:v>7.3651797800700025E-2</c:v>
                </c:pt>
                <c:pt idx="24">
                  <c:v>0.16238285967725222</c:v>
                </c:pt>
                <c:pt idx="25">
                  <c:v>0.1392450751212401</c:v>
                </c:pt>
                <c:pt idx="26">
                  <c:v>0.12115764863074381</c:v>
                </c:pt>
                <c:pt idx="27">
                  <c:v>0.16308524582020598</c:v>
                </c:pt>
                <c:pt idx="28">
                  <c:v>0.16797120719873218</c:v>
                </c:pt>
                <c:pt idx="29">
                  <c:v>0.22181628957182659</c:v>
                </c:pt>
                <c:pt idx="30">
                  <c:v>0.22071434900767367</c:v>
                </c:pt>
                <c:pt idx="31">
                  <c:v>0.20742571808246618</c:v>
                </c:pt>
                <c:pt idx="32">
                  <c:v>0.19255389704880213</c:v>
                </c:pt>
                <c:pt idx="33">
                  <c:v>0.18303968796783168</c:v>
                </c:pt>
                <c:pt idx="34">
                  <c:v>2.038228864836867E-2</c:v>
                </c:pt>
                <c:pt idx="35">
                  <c:v>-2.8231897328217261E-2</c:v>
                </c:pt>
                <c:pt idx="36">
                  <c:v>-0.14359458723676591</c:v>
                </c:pt>
                <c:pt idx="37">
                  <c:v>-0.10086736052592217</c:v>
                </c:pt>
                <c:pt idx="38">
                  <c:v>-0.11656162458126026</c:v>
                </c:pt>
                <c:pt idx="39">
                  <c:v>-0.15006108067408272</c:v>
                </c:pt>
                <c:pt idx="40">
                  <c:v>-0.15481671370401626</c:v>
                </c:pt>
                <c:pt idx="41">
                  <c:v>-0.15769965731893207</c:v>
                </c:pt>
                <c:pt idx="42">
                  <c:v>-0.20184571744942464</c:v>
                </c:pt>
                <c:pt idx="43">
                  <c:v>-0.14213799033497534</c:v>
                </c:pt>
                <c:pt idx="44">
                  <c:v>-0.15750833684710408</c:v>
                </c:pt>
                <c:pt idx="45">
                  <c:v>-0.13353211958696037</c:v>
                </c:pt>
                <c:pt idx="46">
                  <c:v>-2.5959014875358011E-2</c:v>
                </c:pt>
                <c:pt idx="47">
                  <c:v>3.5836882811720892E-2</c:v>
                </c:pt>
                <c:pt idx="48">
                  <c:v>0.11635761387761513</c:v>
                </c:pt>
                <c:pt idx="49">
                  <c:v>7.8609051324368295E-2</c:v>
                </c:pt>
                <c:pt idx="50">
                  <c:v>0.11709458070394753</c:v>
                </c:pt>
                <c:pt idx="51">
                  <c:v>0.16361851628940088</c:v>
                </c:pt>
                <c:pt idx="52">
                  <c:v>0.14242295892893275</c:v>
                </c:pt>
                <c:pt idx="53">
                  <c:v>8.8935994138064897E-2</c:v>
                </c:pt>
                <c:pt idx="54">
                  <c:v>0.12488382903334017</c:v>
                </c:pt>
                <c:pt idx="55">
                  <c:v>8.4118181275126117E-2</c:v>
                </c:pt>
                <c:pt idx="56">
                  <c:v>0.1110489238636372</c:v>
                </c:pt>
                <c:pt idx="57">
                  <c:v>0.10626396714176492</c:v>
                </c:pt>
                <c:pt idx="58">
                  <c:v>8.3446703686045995E-2</c:v>
                </c:pt>
                <c:pt idx="59">
                  <c:v>0.12596439173313453</c:v>
                </c:pt>
                <c:pt idx="60">
                  <c:v>0.144972451816748</c:v>
                </c:pt>
                <c:pt idx="61">
                  <c:v>0.14154632912285287</c:v>
                </c:pt>
                <c:pt idx="62">
                  <c:v>0.13606854871008481</c:v>
                </c:pt>
                <c:pt idx="63">
                  <c:v>0.15097674967651598</c:v>
                </c:pt>
                <c:pt idx="64">
                  <c:v>0.14336180981621655</c:v>
                </c:pt>
                <c:pt idx="65">
                  <c:v>0.13216872734591495</c:v>
                </c:pt>
                <c:pt idx="66">
                  <c:v>0.15081882259376359</c:v>
                </c:pt>
                <c:pt idx="67">
                  <c:v>0.14296124689866929</c:v>
                </c:pt>
                <c:pt idx="68">
                  <c:v>0.14457152951558691</c:v>
                </c:pt>
                <c:pt idx="69">
                  <c:v>0.15633663784018786</c:v>
                </c:pt>
                <c:pt idx="70">
                  <c:v>0.12524119790947014</c:v>
                </c:pt>
                <c:pt idx="71">
                  <c:v>9.447627510069069E-2</c:v>
                </c:pt>
                <c:pt idx="72">
                  <c:v>7.2869132362066893E-2</c:v>
                </c:pt>
                <c:pt idx="73">
                  <c:v>8.8923248329999482E-2</c:v>
                </c:pt>
                <c:pt idx="74">
                  <c:v>8.8182840717199201E-2</c:v>
                </c:pt>
                <c:pt idx="75">
                  <c:v>2.853524908148802E-2</c:v>
                </c:pt>
                <c:pt idx="76">
                  <c:v>-1.8434823623308659E-4</c:v>
                </c:pt>
                <c:pt idx="77">
                  <c:v>-7.6613947874529451E-3</c:v>
                </c:pt>
                <c:pt idx="78">
                  <c:v>1.3800606514950787E-2</c:v>
                </c:pt>
                <c:pt idx="79">
                  <c:v>5.6152677840289232E-2</c:v>
                </c:pt>
                <c:pt idx="80">
                  <c:v>4.3760843183690702E-2</c:v>
                </c:pt>
                <c:pt idx="81">
                  <c:v>2.788722242403327E-2</c:v>
                </c:pt>
                <c:pt idx="82">
                  <c:v>1.6718067311864364E-2</c:v>
                </c:pt>
                <c:pt idx="83">
                  <c:v>-9.1377093586896795E-3</c:v>
                </c:pt>
                <c:pt idx="84">
                  <c:v>-1.5831852239826777E-2</c:v>
                </c:pt>
                <c:pt idx="85">
                  <c:v>1.8910315902031052E-4</c:v>
                </c:pt>
                <c:pt idx="86">
                  <c:v>-4.3331576576991146E-2</c:v>
                </c:pt>
                <c:pt idx="87">
                  <c:v>-5.5369798321834571E-2</c:v>
                </c:pt>
                <c:pt idx="88">
                  <c:v>-2.5916687727257883E-2</c:v>
                </c:pt>
                <c:pt idx="89">
                  <c:v>-6.6042573808080523E-3</c:v>
                </c:pt>
                <c:pt idx="90">
                  <c:v>-3.0576462285214562E-2</c:v>
                </c:pt>
                <c:pt idx="91">
                  <c:v>-6.5297525623709371E-2</c:v>
                </c:pt>
                <c:pt idx="92">
                  <c:v>-5.673773143998851E-2</c:v>
                </c:pt>
                <c:pt idx="93">
                  <c:v>-5.3467223472137469E-2</c:v>
                </c:pt>
                <c:pt idx="94">
                  <c:v>-3.4748382147314648E-2</c:v>
                </c:pt>
                <c:pt idx="95">
                  <c:v>-9.605210998034578E-3</c:v>
                </c:pt>
                <c:pt idx="96">
                  <c:v>-3.0944553155271958E-2</c:v>
                </c:pt>
                <c:pt idx="97">
                  <c:v>-6.0181349480017854E-2</c:v>
                </c:pt>
                <c:pt idx="98">
                  <c:v>-5.5091011738326381E-2</c:v>
                </c:pt>
                <c:pt idx="99">
                  <c:v>-1.1705070664009616E-2</c:v>
                </c:pt>
                <c:pt idx="100">
                  <c:v>-2.210114378486034E-2</c:v>
                </c:pt>
                <c:pt idx="101">
                  <c:v>-3.4373274199917866E-3</c:v>
                </c:pt>
                <c:pt idx="102">
                  <c:v>-2.8111765316789734E-2</c:v>
                </c:pt>
                <c:pt idx="103">
                  <c:v>-3.49343404780307E-2</c:v>
                </c:pt>
                <c:pt idx="104">
                  <c:v>-4.4239383783651921E-2</c:v>
                </c:pt>
                <c:pt idx="105">
                  <c:v>-4.5845909308842678E-2</c:v>
                </c:pt>
                <c:pt idx="106">
                  <c:v>-4.5298440760591689E-2</c:v>
                </c:pt>
                <c:pt idx="107">
                  <c:v>-0.10701348240755174</c:v>
                </c:pt>
                <c:pt idx="108">
                  <c:v>-0.13807830121431322</c:v>
                </c:pt>
                <c:pt idx="109">
                  <c:v>-0.10608204403065917</c:v>
                </c:pt>
                <c:pt idx="110">
                  <c:v>-8.3091441611591099E-2</c:v>
                </c:pt>
                <c:pt idx="111">
                  <c:v>-8.4796162673660469E-2</c:v>
                </c:pt>
                <c:pt idx="112">
                  <c:v>-7.3174668559912268E-2</c:v>
                </c:pt>
                <c:pt idx="113">
                  <c:v>-8.2437663813323056E-2</c:v>
                </c:pt>
                <c:pt idx="114">
                  <c:v>-7.160362844576447E-2</c:v>
                </c:pt>
                <c:pt idx="115">
                  <c:v>-0.10057869933026051</c:v>
                </c:pt>
                <c:pt idx="116">
                  <c:v>-0.12737640099187475</c:v>
                </c:pt>
                <c:pt idx="117">
                  <c:v>-0.11719987956894186</c:v>
                </c:pt>
                <c:pt idx="118">
                  <c:v>-0.1166373274459255</c:v>
                </c:pt>
                <c:pt idx="119">
                  <c:v>-8.3950531621284907E-2</c:v>
                </c:pt>
                <c:pt idx="120">
                  <c:v>-6.511117516774606E-2</c:v>
                </c:pt>
                <c:pt idx="121">
                  <c:v>-0.11741860498425456</c:v>
                </c:pt>
                <c:pt idx="122">
                  <c:v>-0.11926282787087568</c:v>
                </c:pt>
                <c:pt idx="123">
                  <c:v>-0.11076902305436889</c:v>
                </c:pt>
                <c:pt idx="124">
                  <c:v>-0.10860945657297195</c:v>
                </c:pt>
                <c:pt idx="125">
                  <c:v>-8.9540882457443724E-2</c:v>
                </c:pt>
                <c:pt idx="126">
                  <c:v>-0.11893254712810851</c:v>
                </c:pt>
                <c:pt idx="127">
                  <c:v>-9.1900662364745492E-2</c:v>
                </c:pt>
                <c:pt idx="128">
                  <c:v>-4.3557706481606014E-2</c:v>
                </c:pt>
                <c:pt idx="129">
                  <c:v>-1.2620299700387104E-2</c:v>
                </c:pt>
                <c:pt idx="130">
                  <c:v>-7.208314815316111E-3</c:v>
                </c:pt>
                <c:pt idx="131">
                  <c:v>6.8267676473542566E-2</c:v>
                </c:pt>
                <c:pt idx="132">
                  <c:v>7.205993740549646E-2</c:v>
                </c:pt>
                <c:pt idx="133">
                  <c:v>9.4581932175968095E-2</c:v>
                </c:pt>
                <c:pt idx="134">
                  <c:v>7.6596776226497992E-2</c:v>
                </c:pt>
                <c:pt idx="135">
                  <c:v>4.8564273146282463E-2</c:v>
                </c:pt>
                <c:pt idx="136">
                  <c:v>7.8264455855497797E-4</c:v>
                </c:pt>
                <c:pt idx="137">
                  <c:v>-4.5611035401143432E-2</c:v>
                </c:pt>
                <c:pt idx="138">
                  <c:v>-1.4063568367954121E-2</c:v>
                </c:pt>
                <c:pt idx="139">
                  <c:v>-2.4116718264954669E-5</c:v>
                </c:pt>
                <c:pt idx="140">
                  <c:v>1.9983121976722709E-2</c:v>
                </c:pt>
                <c:pt idx="141">
                  <c:v>9.6329755028003415E-3</c:v>
                </c:pt>
                <c:pt idx="142">
                  <c:v>1.5550609372378961E-2</c:v>
                </c:pt>
                <c:pt idx="143">
                  <c:v>-4.1105492952218242E-2</c:v>
                </c:pt>
                <c:pt idx="144">
                  <c:v>-4.6326340707474765E-3</c:v>
                </c:pt>
                <c:pt idx="145">
                  <c:v>-3.1687235635045143E-2</c:v>
                </c:pt>
                <c:pt idx="146">
                  <c:v>-1.8378714703296193E-2</c:v>
                </c:pt>
                <c:pt idx="147">
                  <c:v>2.7132601056462247E-2</c:v>
                </c:pt>
                <c:pt idx="148">
                  <c:v>0.11393263151222251</c:v>
                </c:pt>
                <c:pt idx="149">
                  <c:v>0.14556652968914607</c:v>
                </c:pt>
                <c:pt idx="150">
                  <c:v>0.14859887074740288</c:v>
                </c:pt>
                <c:pt idx="151">
                  <c:v>0.16931808159102896</c:v>
                </c:pt>
                <c:pt idx="152">
                  <c:v>0.13302317445129344</c:v>
                </c:pt>
                <c:pt idx="153">
                  <c:v>0.13221568753443338</c:v>
                </c:pt>
                <c:pt idx="154">
                  <c:v>9.7387146209960293E-2</c:v>
                </c:pt>
                <c:pt idx="155">
                  <c:v>6.7728153528879981E-2</c:v>
                </c:pt>
                <c:pt idx="156">
                  <c:v>1.3188270772335002E-2</c:v>
                </c:pt>
                <c:pt idx="157">
                  <c:v>6.4033662062582E-2</c:v>
                </c:pt>
                <c:pt idx="158">
                  <c:v>4.680824692719044E-2</c:v>
                </c:pt>
                <c:pt idx="159">
                  <c:v>5.2506086417317861E-2</c:v>
                </c:pt>
                <c:pt idx="160">
                  <c:v>-4.688872666788281E-3</c:v>
                </c:pt>
                <c:pt idx="161">
                  <c:v>-5.3091509939048168E-2</c:v>
                </c:pt>
                <c:pt idx="162">
                  <c:v>-6.5280046243738718E-2</c:v>
                </c:pt>
                <c:pt idx="163">
                  <c:v>-9.5757488313457095E-2</c:v>
                </c:pt>
                <c:pt idx="164">
                  <c:v>-0.10114208103332052</c:v>
                </c:pt>
                <c:pt idx="165">
                  <c:v>-9.2848451221000897E-2</c:v>
                </c:pt>
                <c:pt idx="166">
                  <c:v>-6.0393123125715258E-2</c:v>
                </c:pt>
                <c:pt idx="167">
                  <c:v>-1.6582233866315981E-4</c:v>
                </c:pt>
                <c:pt idx="168">
                  <c:v>2.3132727163144705E-2</c:v>
                </c:pt>
                <c:pt idx="169">
                  <c:v>-5.974740798551146E-2</c:v>
                </c:pt>
                <c:pt idx="170">
                  <c:v>-0.1291075554279128</c:v>
                </c:pt>
                <c:pt idx="171">
                  <c:v>-0.24750679845996629</c:v>
                </c:pt>
                <c:pt idx="172">
                  <c:v>-0.2379421565089318</c:v>
                </c:pt>
                <c:pt idx="173">
                  <c:v>-0.16796702864262245</c:v>
                </c:pt>
                <c:pt idx="174">
                  <c:v>-0.12473443563375851</c:v>
                </c:pt>
                <c:pt idx="175">
                  <c:v>-0.10407046752622882</c:v>
                </c:pt>
                <c:pt idx="176">
                  <c:v>-0.1059364102119684</c:v>
                </c:pt>
                <c:pt idx="177">
                  <c:v>-0.1167259561649963</c:v>
                </c:pt>
                <c:pt idx="178">
                  <c:v>-0.16248156260851013</c:v>
                </c:pt>
                <c:pt idx="179">
                  <c:v>-0.13584003610060774</c:v>
                </c:pt>
                <c:pt idx="180">
                  <c:v>-0.12604100765263906</c:v>
                </c:pt>
                <c:pt idx="181">
                  <c:v>-1.4053227578799931E-2</c:v>
                </c:pt>
                <c:pt idx="182">
                  <c:v>0.10679123392559361</c:v>
                </c:pt>
                <c:pt idx="183">
                  <c:v>0.22746251560521299</c:v>
                </c:pt>
                <c:pt idx="184">
                  <c:v>0.25358766667912236</c:v>
                </c:pt>
                <c:pt idx="185">
                  <c:v>0.24226418294371185</c:v>
                </c:pt>
                <c:pt idx="186">
                  <c:v>0.29416903292269381</c:v>
                </c:pt>
                <c:pt idx="187">
                  <c:v>0.3167697189682015</c:v>
                </c:pt>
                <c:pt idx="188">
                  <c:v>0.35128270000049866</c:v>
                </c:pt>
                <c:pt idx="189">
                  <c:v>0.5296246046038674</c:v>
                </c:pt>
                <c:pt idx="190">
                  <c:v>0.68078564244366924</c:v>
                </c:pt>
                <c:pt idx="191">
                  <c:v>0.54853833773744398</c:v>
                </c:pt>
                <c:pt idx="192">
                  <c:v>0.88434130540588485</c:v>
                </c:pt>
                <c:pt idx="193">
                  <c:v>0.71064413820174877</c:v>
                </c:pt>
                <c:pt idx="194">
                  <c:v>0.77183237080350642</c:v>
                </c:pt>
                <c:pt idx="195">
                  <c:v>1.0702292697998932</c:v>
                </c:pt>
                <c:pt idx="196">
                  <c:v>1.0140633176015901</c:v>
                </c:pt>
                <c:pt idx="197">
                  <c:v>1.0422107821519342</c:v>
                </c:pt>
                <c:pt idx="198">
                  <c:v>0.99455748755252005</c:v>
                </c:pt>
                <c:pt idx="199">
                  <c:v>0.94873491901268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95-4901-B681-BDECA98D56F8}"/>
            </c:ext>
          </c:extLst>
        </c:ser>
        <c:ser>
          <c:idx val="5"/>
          <c:order val="3"/>
          <c:tx>
            <c:strRef>
              <c:f>'Boks II.4'!$B$9</c:f>
              <c:strCache>
                <c:ptCount val="1"/>
                <c:pt idx="0">
                  <c:v> Importpriser (direkte)</c:v>
                </c:pt>
              </c:strCache>
            </c:strRef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C$9:$GX$9</c:f>
              <c:numCache>
                <c:formatCode>0.0</c:formatCode>
                <c:ptCount val="204"/>
                <c:pt idx="0">
                  <c:v>8.6764597434816584E-2</c:v>
                </c:pt>
                <c:pt idx="1">
                  <c:v>5.3180839354338677E-2</c:v>
                </c:pt>
                <c:pt idx="2">
                  <c:v>4.4400031206554356E-2</c:v>
                </c:pt>
                <c:pt idx="3">
                  <c:v>6.115417875218656E-2</c:v>
                </c:pt>
                <c:pt idx="4">
                  <c:v>9.1902483890866568E-2</c:v>
                </c:pt>
                <c:pt idx="5">
                  <c:v>7.8122266589466305E-2</c:v>
                </c:pt>
                <c:pt idx="6">
                  <c:v>3.4916099722813822E-2</c:v>
                </c:pt>
                <c:pt idx="7">
                  <c:v>6.0014934543113395E-3</c:v>
                </c:pt>
                <c:pt idx="8">
                  <c:v>-2.3253712636622442E-2</c:v>
                </c:pt>
                <c:pt idx="9">
                  <c:v>-1.654173526612962E-2</c:v>
                </c:pt>
                <c:pt idx="10">
                  <c:v>-1.3650779963012699E-2</c:v>
                </c:pt>
                <c:pt idx="11">
                  <c:v>-2.4788860552837685E-2</c:v>
                </c:pt>
                <c:pt idx="12">
                  <c:v>-1.2518672958088971E-2</c:v>
                </c:pt>
                <c:pt idx="13">
                  <c:v>2.3443137422640786E-2</c:v>
                </c:pt>
                <c:pt idx="14">
                  <c:v>1.194792838693114E-2</c:v>
                </c:pt>
                <c:pt idx="15">
                  <c:v>1.333708603923805E-2</c:v>
                </c:pt>
                <c:pt idx="16">
                  <c:v>2.2982498814096235E-2</c:v>
                </c:pt>
                <c:pt idx="17">
                  <c:v>3.7770037827941957E-2</c:v>
                </c:pt>
                <c:pt idx="18">
                  <c:v>5.489826986995075E-2</c:v>
                </c:pt>
                <c:pt idx="19">
                  <c:v>4.5805357668098276E-2</c:v>
                </c:pt>
                <c:pt idx="20">
                  <c:v>7.2577605773735815E-2</c:v>
                </c:pt>
                <c:pt idx="21">
                  <c:v>8.2614729255426692E-2</c:v>
                </c:pt>
                <c:pt idx="22">
                  <c:v>6.5243393820323597E-2</c:v>
                </c:pt>
                <c:pt idx="23">
                  <c:v>5.9329625913428725E-2</c:v>
                </c:pt>
                <c:pt idx="24">
                  <c:v>0.10905096360190206</c:v>
                </c:pt>
                <c:pt idx="25">
                  <c:v>0.1389453910493684</c:v>
                </c:pt>
                <c:pt idx="26">
                  <c:v>0.12990386122539979</c:v>
                </c:pt>
                <c:pt idx="27">
                  <c:v>9.4221825458394193E-2</c:v>
                </c:pt>
                <c:pt idx="28">
                  <c:v>4.2140620887584079E-2</c:v>
                </c:pt>
                <c:pt idx="29">
                  <c:v>4.2471023356252323E-2</c:v>
                </c:pt>
                <c:pt idx="30">
                  <c:v>4.8294557077292515E-2</c:v>
                </c:pt>
                <c:pt idx="31">
                  <c:v>2.9856455903425408E-2</c:v>
                </c:pt>
                <c:pt idx="32">
                  <c:v>2.3692216129284113E-2</c:v>
                </c:pt>
                <c:pt idx="33">
                  <c:v>6.4107191833982349E-2</c:v>
                </c:pt>
                <c:pt idx="34">
                  <c:v>0.12479354598226693</c:v>
                </c:pt>
                <c:pt idx="35">
                  <c:v>0.1470674611068977</c:v>
                </c:pt>
                <c:pt idx="36">
                  <c:v>2.4019984525364406E-2</c:v>
                </c:pt>
                <c:pt idx="37">
                  <c:v>-5.6192685411352368E-2</c:v>
                </c:pt>
                <c:pt idx="38">
                  <c:v>-6.8177382032920076E-3</c:v>
                </c:pt>
                <c:pt idx="39">
                  <c:v>5.8283558815249038E-3</c:v>
                </c:pt>
                <c:pt idx="40">
                  <c:v>2.6930205461383212E-2</c:v>
                </c:pt>
                <c:pt idx="41">
                  <c:v>-4.3863321081629818E-3</c:v>
                </c:pt>
                <c:pt idx="42">
                  <c:v>-8.6738705100757013E-2</c:v>
                </c:pt>
                <c:pt idx="43">
                  <c:v>-0.11659122668842016</c:v>
                </c:pt>
                <c:pt idx="44">
                  <c:v>-0.14689180331158383</c:v>
                </c:pt>
                <c:pt idx="45">
                  <c:v>-0.23246792630383195</c:v>
                </c:pt>
                <c:pt idx="46">
                  <c:v>-0.32598258063954083</c:v>
                </c:pt>
                <c:pt idx="47">
                  <c:v>-0.31433890047823537</c:v>
                </c:pt>
                <c:pt idx="48">
                  <c:v>-0.10317077543018589</c:v>
                </c:pt>
                <c:pt idx="49">
                  <c:v>5.0958280380377821E-2</c:v>
                </c:pt>
                <c:pt idx="50">
                  <c:v>7.8686445565238128E-2</c:v>
                </c:pt>
                <c:pt idx="51">
                  <c:v>0.22155937323454275</c:v>
                </c:pt>
                <c:pt idx="52">
                  <c:v>0.31553429702600932</c:v>
                </c:pt>
                <c:pt idx="53">
                  <c:v>0.40129772422423227</c:v>
                </c:pt>
                <c:pt idx="54">
                  <c:v>0.48525963819519752</c:v>
                </c:pt>
                <c:pt idx="55">
                  <c:v>0.4831245304178986</c:v>
                </c:pt>
                <c:pt idx="56">
                  <c:v>0.52831300151160721</c:v>
                </c:pt>
                <c:pt idx="57">
                  <c:v>0.60369432824768399</c:v>
                </c:pt>
                <c:pt idx="58">
                  <c:v>0.65343324499333155</c:v>
                </c:pt>
                <c:pt idx="59">
                  <c:v>0.66778311524925316</c:v>
                </c:pt>
                <c:pt idx="60">
                  <c:v>0.62113202438530069</c:v>
                </c:pt>
                <c:pt idx="61">
                  <c:v>0.56636005436060455</c:v>
                </c:pt>
                <c:pt idx="62">
                  <c:v>0.49511800178755638</c:v>
                </c:pt>
                <c:pt idx="63">
                  <c:v>0.32678489581267894</c:v>
                </c:pt>
                <c:pt idx="64">
                  <c:v>0.19668513047287708</c:v>
                </c:pt>
                <c:pt idx="65">
                  <c:v>0.13517946329765795</c:v>
                </c:pt>
                <c:pt idx="66">
                  <c:v>0.15343593973498512</c:v>
                </c:pt>
                <c:pt idx="67">
                  <c:v>0.22844318396728661</c:v>
                </c:pt>
                <c:pt idx="68">
                  <c:v>0.21885956959802044</c:v>
                </c:pt>
                <c:pt idx="69">
                  <c:v>0.18651848110290362</c:v>
                </c:pt>
                <c:pt idx="70">
                  <c:v>0.22022907320645072</c:v>
                </c:pt>
                <c:pt idx="71">
                  <c:v>0.22353724932083976</c:v>
                </c:pt>
                <c:pt idx="72">
                  <c:v>0.14465375720910753</c:v>
                </c:pt>
                <c:pt idx="73">
                  <c:v>9.1439488044585987E-2</c:v>
                </c:pt>
                <c:pt idx="74">
                  <c:v>0.10097395411350683</c:v>
                </c:pt>
                <c:pt idx="75">
                  <c:v>0.14432957338148081</c:v>
                </c:pt>
                <c:pt idx="76">
                  <c:v>0.21211242107047659</c:v>
                </c:pt>
                <c:pt idx="77">
                  <c:v>0.27818917883279481</c:v>
                </c:pt>
                <c:pt idx="78">
                  <c:v>0.33943448163320866</c:v>
                </c:pt>
                <c:pt idx="79">
                  <c:v>0.36838798422234958</c:v>
                </c:pt>
                <c:pt idx="80">
                  <c:v>0.39829692966683922</c:v>
                </c:pt>
                <c:pt idx="81">
                  <c:v>0.38467300634296486</c:v>
                </c:pt>
                <c:pt idx="82">
                  <c:v>0.32002448839126241</c:v>
                </c:pt>
                <c:pt idx="83">
                  <c:v>0.30131716252827512</c:v>
                </c:pt>
                <c:pt idx="84">
                  <c:v>0.18417047927852359</c:v>
                </c:pt>
                <c:pt idx="85">
                  <c:v>4.259819447978775E-2</c:v>
                </c:pt>
                <c:pt idx="86">
                  <c:v>-3.9296931656217556E-3</c:v>
                </c:pt>
                <c:pt idx="87">
                  <c:v>1.6527398174367311E-2</c:v>
                </c:pt>
                <c:pt idx="88">
                  <c:v>2.1028863972811101E-2</c:v>
                </c:pt>
                <c:pt idx="89">
                  <c:v>-5.0249274679504068E-2</c:v>
                </c:pt>
                <c:pt idx="90">
                  <c:v>-0.14864467867849898</c:v>
                </c:pt>
                <c:pt idx="91">
                  <c:v>-0.24496299917753631</c:v>
                </c:pt>
                <c:pt idx="92">
                  <c:v>-0.28349397761855971</c:v>
                </c:pt>
                <c:pt idx="93">
                  <c:v>-0.2446169512574467</c:v>
                </c:pt>
                <c:pt idx="94">
                  <c:v>-0.23277666267313143</c:v>
                </c:pt>
                <c:pt idx="95">
                  <c:v>-0.28504806150685208</c:v>
                </c:pt>
                <c:pt idx="96">
                  <c:v>-0.20592233009443417</c:v>
                </c:pt>
                <c:pt idx="97">
                  <c:v>-6.703295450725788E-2</c:v>
                </c:pt>
                <c:pt idx="98">
                  <c:v>-4.9123802784231403E-2</c:v>
                </c:pt>
                <c:pt idx="99">
                  <c:v>-0.14802240493399951</c:v>
                </c:pt>
                <c:pt idx="100">
                  <c:v>-0.19504207941549173</c:v>
                </c:pt>
                <c:pt idx="101">
                  <c:v>-0.18078073655120991</c:v>
                </c:pt>
                <c:pt idx="102">
                  <c:v>-0.18979575757728986</c:v>
                </c:pt>
                <c:pt idx="103">
                  <c:v>-0.15628040651682359</c:v>
                </c:pt>
                <c:pt idx="104">
                  <c:v>-0.10155534898322927</c:v>
                </c:pt>
                <c:pt idx="105">
                  <c:v>-8.0574090739585144E-2</c:v>
                </c:pt>
                <c:pt idx="106">
                  <c:v>-5.382119558170028E-2</c:v>
                </c:pt>
                <c:pt idx="107">
                  <c:v>6.8161219901832657E-3</c:v>
                </c:pt>
                <c:pt idx="108">
                  <c:v>4.9778586138771057E-2</c:v>
                </c:pt>
                <c:pt idx="109">
                  <c:v>0.10451064115114352</c:v>
                </c:pt>
                <c:pt idx="110">
                  <c:v>0.21355843551068135</c:v>
                </c:pt>
                <c:pt idx="111">
                  <c:v>0.36187461657480913</c:v>
                </c:pt>
                <c:pt idx="112">
                  <c:v>0.45431404756822574</c:v>
                </c:pt>
                <c:pt idx="113">
                  <c:v>0.45241018251422488</c:v>
                </c:pt>
                <c:pt idx="114">
                  <c:v>0.43549390512031844</c:v>
                </c:pt>
                <c:pt idx="115">
                  <c:v>0.44461363182169933</c:v>
                </c:pt>
                <c:pt idx="116">
                  <c:v>0.40621698337495832</c:v>
                </c:pt>
                <c:pt idx="117">
                  <c:v>0.34705484730356706</c:v>
                </c:pt>
                <c:pt idx="118">
                  <c:v>0.30929921312882319</c:v>
                </c:pt>
                <c:pt idx="119">
                  <c:v>0.30099358185514791</c:v>
                </c:pt>
                <c:pt idx="120">
                  <c:v>0.26669049141074735</c:v>
                </c:pt>
                <c:pt idx="121">
                  <c:v>0.11719653245330705</c:v>
                </c:pt>
                <c:pt idx="122">
                  <c:v>-1.0299707087528623E-2</c:v>
                </c:pt>
                <c:pt idx="123">
                  <c:v>-9.2224977046947917E-2</c:v>
                </c:pt>
                <c:pt idx="124">
                  <c:v>-0.17110757137651339</c:v>
                </c:pt>
                <c:pt idx="125">
                  <c:v>-0.17512784253974295</c:v>
                </c:pt>
                <c:pt idx="126">
                  <c:v>-0.14130827520531247</c:v>
                </c:pt>
                <c:pt idx="127">
                  <c:v>-0.13128807691675959</c:v>
                </c:pt>
                <c:pt idx="128">
                  <c:v>-0.1253446826961869</c:v>
                </c:pt>
                <c:pt idx="129">
                  <c:v>-9.9551775193620212E-2</c:v>
                </c:pt>
                <c:pt idx="130">
                  <c:v>-4.3057757426788183E-2</c:v>
                </c:pt>
                <c:pt idx="131">
                  <c:v>-1.161963037661584E-2</c:v>
                </c:pt>
                <c:pt idx="132">
                  <c:v>4.6429735365686495E-2</c:v>
                </c:pt>
                <c:pt idx="133">
                  <c:v>0.13853587500278247</c:v>
                </c:pt>
                <c:pt idx="134">
                  <c:v>0.16682471006539815</c:v>
                </c:pt>
                <c:pt idx="135">
                  <c:v>0.1460784919411191</c:v>
                </c:pt>
                <c:pt idx="136">
                  <c:v>0.1258298715433438</c:v>
                </c:pt>
                <c:pt idx="137">
                  <c:v>0.10881770300984168</c:v>
                </c:pt>
                <c:pt idx="138">
                  <c:v>0.11040976516596654</c:v>
                </c:pt>
                <c:pt idx="139">
                  <c:v>0.10208716216714457</c:v>
                </c:pt>
                <c:pt idx="140">
                  <c:v>8.5173458221261836E-2</c:v>
                </c:pt>
                <c:pt idx="141">
                  <c:v>9.1506229175012624E-2</c:v>
                </c:pt>
                <c:pt idx="142">
                  <c:v>5.707226939156021E-2</c:v>
                </c:pt>
                <c:pt idx="143">
                  <c:v>-3.7555308360897079E-2</c:v>
                </c:pt>
                <c:pt idx="144">
                  <c:v>-0.12064784033427807</c:v>
                </c:pt>
                <c:pt idx="145">
                  <c:v>-0.14480750547511076</c:v>
                </c:pt>
                <c:pt idx="146">
                  <c:v>-0.14486373933178198</c:v>
                </c:pt>
                <c:pt idx="147">
                  <c:v>-0.10881599902943508</c:v>
                </c:pt>
                <c:pt idx="148">
                  <c:v>-6.7971592064906133E-2</c:v>
                </c:pt>
                <c:pt idx="149">
                  <c:v>-7.2343102134584262E-3</c:v>
                </c:pt>
                <c:pt idx="150">
                  <c:v>4.0034917747287908E-2</c:v>
                </c:pt>
                <c:pt idx="151">
                  <c:v>4.0584257070922294E-2</c:v>
                </c:pt>
                <c:pt idx="152">
                  <c:v>2.4833584024761886E-2</c:v>
                </c:pt>
                <c:pt idx="153">
                  <c:v>-4.252523137572255E-3</c:v>
                </c:pt>
                <c:pt idx="154">
                  <c:v>-7.4599253395194274E-3</c:v>
                </c:pt>
                <c:pt idx="155">
                  <c:v>-6.4404300978375918E-3</c:v>
                </c:pt>
                <c:pt idx="156">
                  <c:v>-2.3557839397679988E-3</c:v>
                </c:pt>
                <c:pt idx="157">
                  <c:v>1.9565114235541838E-2</c:v>
                </c:pt>
                <c:pt idx="158">
                  <c:v>3.7377541168980621E-2</c:v>
                </c:pt>
                <c:pt idx="159">
                  <c:v>6.9164173431801354E-2</c:v>
                </c:pt>
                <c:pt idx="160">
                  <c:v>0.10729455600697435</c:v>
                </c:pt>
                <c:pt idx="161">
                  <c:v>8.7299241059246357E-2</c:v>
                </c:pt>
                <c:pt idx="162">
                  <c:v>3.3551185170400503E-2</c:v>
                </c:pt>
                <c:pt idx="163">
                  <c:v>1.4109558546887514E-2</c:v>
                </c:pt>
                <c:pt idx="164">
                  <c:v>1.8524743767929599E-3</c:v>
                </c:pt>
                <c:pt idx="165">
                  <c:v>-8.4117295425808584E-3</c:v>
                </c:pt>
                <c:pt idx="166">
                  <c:v>1.5260330147446261E-2</c:v>
                </c:pt>
                <c:pt idx="167">
                  <c:v>5.9822285054515069E-2</c:v>
                </c:pt>
                <c:pt idx="168">
                  <c:v>4.8162678418813269E-2</c:v>
                </c:pt>
                <c:pt idx="169">
                  <c:v>5.121417441194911E-3</c:v>
                </c:pt>
                <c:pt idx="170">
                  <c:v>1.5081022369923553E-2</c:v>
                </c:pt>
                <c:pt idx="171">
                  <c:v>-1.4783757962571368E-2</c:v>
                </c:pt>
                <c:pt idx="172">
                  <c:v>-0.10586233006155554</c:v>
                </c:pt>
                <c:pt idx="173">
                  <c:v>-0.16528627998192597</c:v>
                </c:pt>
                <c:pt idx="174">
                  <c:v>-0.1919165743498886</c:v>
                </c:pt>
                <c:pt idx="175">
                  <c:v>-0.20043867036443519</c:v>
                </c:pt>
                <c:pt idx="176">
                  <c:v>-0.18077026875682001</c:v>
                </c:pt>
                <c:pt idx="177">
                  <c:v>-0.14059551266466122</c:v>
                </c:pt>
                <c:pt idx="178">
                  <c:v>-0.10756430191050675</c:v>
                </c:pt>
                <c:pt idx="179">
                  <c:v>-0.10822588036208261</c:v>
                </c:pt>
                <c:pt idx="180">
                  <c:v>-4.9444157030308598E-2</c:v>
                </c:pt>
                <c:pt idx="181">
                  <c:v>4.2189962736054229E-2</c:v>
                </c:pt>
                <c:pt idx="182">
                  <c:v>4.9205498689960034E-2</c:v>
                </c:pt>
                <c:pt idx="183">
                  <c:v>7.5300058950145715E-2</c:v>
                </c:pt>
                <c:pt idx="184">
                  <c:v>0.1911073570729791</c:v>
                </c:pt>
                <c:pt idx="185">
                  <c:v>0.27534887925693285</c:v>
                </c:pt>
                <c:pt idx="186">
                  <c:v>0.36906467341251997</c:v>
                </c:pt>
                <c:pt idx="187">
                  <c:v>0.47370345747322806</c:v>
                </c:pt>
                <c:pt idx="188">
                  <c:v>0.54749751503274025</c:v>
                </c:pt>
                <c:pt idx="189">
                  <c:v>0.61960696288636841</c:v>
                </c:pt>
                <c:pt idx="190">
                  <c:v>0.67286140301539432</c:v>
                </c:pt>
                <c:pt idx="191">
                  <c:v>0.7784363748514892</c:v>
                </c:pt>
                <c:pt idx="192">
                  <c:v>0.95708785549505626</c:v>
                </c:pt>
                <c:pt idx="193">
                  <c:v>1.0942738626338122</c:v>
                </c:pt>
                <c:pt idx="194">
                  <c:v>1.2218753897162167</c:v>
                </c:pt>
                <c:pt idx="195">
                  <c:v>1.3736173413276394</c:v>
                </c:pt>
                <c:pt idx="196">
                  <c:v>1.4844213790715701</c:v>
                </c:pt>
                <c:pt idx="197">
                  <c:v>1.5788971626189741</c:v>
                </c:pt>
                <c:pt idx="198">
                  <c:v>1.613088662432723</c:v>
                </c:pt>
                <c:pt idx="199">
                  <c:v>1.6761113885615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95-4901-B681-BDECA98D56F8}"/>
            </c:ext>
          </c:extLst>
        </c:ser>
        <c:ser>
          <c:idx val="6"/>
          <c:order val="4"/>
          <c:tx>
            <c:strRef>
              <c:f>'Boks II.4'!$B$10</c:f>
              <c:strCache>
                <c:ptCount val="1"/>
                <c:pt idx="0">
                  <c:v> Importpriser (indirekte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C$10:$GX$10</c:f>
              <c:numCache>
                <c:formatCode>0.0</c:formatCode>
                <c:ptCount val="204"/>
                <c:pt idx="0">
                  <c:v>0.11241392791571526</c:v>
                </c:pt>
                <c:pt idx="1">
                  <c:v>0.12119836831849545</c:v>
                </c:pt>
                <c:pt idx="2">
                  <c:v>0.12114122001375671</c:v>
                </c:pt>
                <c:pt idx="3">
                  <c:v>0.12859148120680131</c:v>
                </c:pt>
                <c:pt idx="4">
                  <c:v>0.13391279704864398</c:v>
                </c:pt>
                <c:pt idx="5">
                  <c:v>0.15671253727132972</c:v>
                </c:pt>
                <c:pt idx="6">
                  <c:v>0.17376355049107201</c:v>
                </c:pt>
                <c:pt idx="7">
                  <c:v>0.18784741486476622</c:v>
                </c:pt>
                <c:pt idx="8">
                  <c:v>0.18477419869454828</c:v>
                </c:pt>
                <c:pt idx="9">
                  <c:v>0.19148656151200621</c:v>
                </c:pt>
                <c:pt idx="10">
                  <c:v>0.19333290401871758</c:v>
                </c:pt>
                <c:pt idx="11">
                  <c:v>0.19591309340463134</c:v>
                </c:pt>
                <c:pt idx="12">
                  <c:v>0.19156063817059446</c:v>
                </c:pt>
                <c:pt idx="13">
                  <c:v>0.20393738545232895</c:v>
                </c:pt>
                <c:pt idx="14">
                  <c:v>0.21519009304823353</c:v>
                </c:pt>
                <c:pt idx="15">
                  <c:v>0.21696713259473702</c:v>
                </c:pt>
                <c:pt idx="16">
                  <c:v>0.20594790417160774</c:v>
                </c:pt>
                <c:pt idx="17">
                  <c:v>0.19033255561796439</c:v>
                </c:pt>
                <c:pt idx="18">
                  <c:v>0.19314865147970786</c:v>
                </c:pt>
                <c:pt idx="19">
                  <c:v>0.18845427380037721</c:v>
                </c:pt>
                <c:pt idx="20">
                  <c:v>0.19261278482647201</c:v>
                </c:pt>
                <c:pt idx="21">
                  <c:v>0.19011679836342407</c:v>
                </c:pt>
                <c:pt idx="22">
                  <c:v>0.19562254706310769</c:v>
                </c:pt>
                <c:pt idx="23">
                  <c:v>0.20054011044994141</c:v>
                </c:pt>
                <c:pt idx="24">
                  <c:v>0.20759772709856247</c:v>
                </c:pt>
                <c:pt idx="25">
                  <c:v>0.20952751561136168</c:v>
                </c:pt>
                <c:pt idx="26">
                  <c:v>0.20751566705713195</c:v>
                </c:pt>
                <c:pt idx="27">
                  <c:v>0.21263535103517564</c:v>
                </c:pt>
                <c:pt idx="28">
                  <c:v>0.21115759489177313</c:v>
                </c:pt>
                <c:pt idx="29">
                  <c:v>0.21292219567272125</c:v>
                </c:pt>
                <c:pt idx="30">
                  <c:v>0.2094483678432037</c:v>
                </c:pt>
                <c:pt idx="31">
                  <c:v>0.21399646769549704</c:v>
                </c:pt>
                <c:pt idx="32">
                  <c:v>0.20614599632841224</c:v>
                </c:pt>
                <c:pt idx="33">
                  <c:v>0.19656824037164339</c:v>
                </c:pt>
                <c:pt idx="34">
                  <c:v>0.1782189709279986</c:v>
                </c:pt>
                <c:pt idx="35">
                  <c:v>0.16373142637950525</c:v>
                </c:pt>
                <c:pt idx="36">
                  <c:v>0.11799385429234763</c:v>
                </c:pt>
                <c:pt idx="37">
                  <c:v>4.2849871392803628E-2</c:v>
                </c:pt>
                <c:pt idx="38">
                  <c:v>-2.8177478654710576E-2</c:v>
                </c:pt>
                <c:pt idx="39">
                  <c:v>-7.7809253706375578E-2</c:v>
                </c:pt>
                <c:pt idx="40">
                  <c:v>-0.10232862692613573</c:v>
                </c:pt>
                <c:pt idx="41">
                  <c:v>-0.12595484156172673</c:v>
                </c:pt>
                <c:pt idx="42">
                  <c:v>-0.1658727913704881</c:v>
                </c:pt>
                <c:pt idx="43">
                  <c:v>-0.20718727694239267</c:v>
                </c:pt>
                <c:pt idx="44">
                  <c:v>-0.2454504464903593</c:v>
                </c:pt>
                <c:pt idx="45">
                  <c:v>-0.26351325329663328</c:v>
                </c:pt>
                <c:pt idx="46">
                  <c:v>-0.27325864892892299</c:v>
                </c:pt>
                <c:pt idx="47">
                  <c:v>-0.28194608945538363</c:v>
                </c:pt>
                <c:pt idx="48">
                  <c:v>-0.25366254886578427</c:v>
                </c:pt>
                <c:pt idx="49">
                  <c:v>-0.16356304274571057</c:v>
                </c:pt>
                <c:pt idx="50">
                  <c:v>-6.2588951236916421E-2</c:v>
                </c:pt>
                <c:pt idx="51">
                  <c:v>2.7505588913349546E-2</c:v>
                </c:pt>
                <c:pt idx="52">
                  <c:v>0.12305073022976754</c:v>
                </c:pt>
                <c:pt idx="53">
                  <c:v>0.21837776273006523</c:v>
                </c:pt>
                <c:pt idx="54">
                  <c:v>0.32092799858924487</c:v>
                </c:pt>
                <c:pt idx="55">
                  <c:v>0.35871794360985698</c:v>
                </c:pt>
                <c:pt idx="56">
                  <c:v>0.39677439932840319</c:v>
                </c:pt>
                <c:pt idx="57">
                  <c:v>0.41671717684749843</c:v>
                </c:pt>
                <c:pt idx="58">
                  <c:v>0.45484664275274111</c:v>
                </c:pt>
                <c:pt idx="59">
                  <c:v>0.49753783648409577</c:v>
                </c:pt>
                <c:pt idx="60">
                  <c:v>0.53062473865939541</c:v>
                </c:pt>
                <c:pt idx="61">
                  <c:v>0.53432938010738507</c:v>
                </c:pt>
                <c:pt idx="62">
                  <c:v>0.52726845735243899</c:v>
                </c:pt>
                <c:pt idx="63">
                  <c:v>0.49901590032304627</c:v>
                </c:pt>
                <c:pt idx="64">
                  <c:v>0.43616100575062888</c:v>
                </c:pt>
                <c:pt idx="65">
                  <c:v>0.36026352906007741</c:v>
                </c:pt>
                <c:pt idx="66">
                  <c:v>0.28706170113893387</c:v>
                </c:pt>
                <c:pt idx="67">
                  <c:v>0.2744421176022615</c:v>
                </c:pt>
                <c:pt idx="68">
                  <c:v>0.26947168716579567</c:v>
                </c:pt>
                <c:pt idx="69">
                  <c:v>0.26633339469031747</c:v>
                </c:pt>
                <c:pt idx="70">
                  <c:v>0.23894367453157075</c:v>
                </c:pt>
                <c:pt idx="71">
                  <c:v>0.21642349786496928</c:v>
                </c:pt>
                <c:pt idx="72">
                  <c:v>0.19347112919316167</c:v>
                </c:pt>
                <c:pt idx="73">
                  <c:v>0.16327288219445243</c:v>
                </c:pt>
                <c:pt idx="74">
                  <c:v>0.12946552041055123</c:v>
                </c:pt>
                <c:pt idx="75">
                  <c:v>0.11347559604479589</c:v>
                </c:pt>
                <c:pt idx="76">
                  <c:v>0.11827940335381934</c:v>
                </c:pt>
                <c:pt idx="77">
                  <c:v>0.13163692132415208</c:v>
                </c:pt>
                <c:pt idx="78">
                  <c:v>0.145353016977295</c:v>
                </c:pt>
                <c:pt idx="79">
                  <c:v>0.16582619941398324</c:v>
                </c:pt>
                <c:pt idx="80">
                  <c:v>0.18456084772166356</c:v>
                </c:pt>
                <c:pt idx="81">
                  <c:v>0.21446868622621265</c:v>
                </c:pt>
                <c:pt idx="82">
                  <c:v>0.22387168416244754</c:v>
                </c:pt>
                <c:pt idx="83">
                  <c:v>0.22172888710797226</c:v>
                </c:pt>
                <c:pt idx="84">
                  <c:v>0.20791721766537349</c:v>
                </c:pt>
                <c:pt idx="85">
                  <c:v>0.18034812575154444</c:v>
                </c:pt>
                <c:pt idx="86">
                  <c:v>0.1366723592706208</c:v>
                </c:pt>
                <c:pt idx="87">
                  <c:v>7.7806255354000944E-2</c:v>
                </c:pt>
                <c:pt idx="88">
                  <c:v>5.1720176243290013E-2</c:v>
                </c:pt>
                <c:pt idx="89">
                  <c:v>3.6586799224318255E-2</c:v>
                </c:pt>
                <c:pt idx="90">
                  <c:v>1.0906538972985401E-2</c:v>
                </c:pt>
                <c:pt idx="91">
                  <c:v>-3.6905292315628238E-2</c:v>
                </c:pt>
                <c:pt idx="92">
                  <c:v>-8.7823613311930004E-2</c:v>
                </c:pt>
                <c:pt idx="93">
                  <c:v>-0.12488275580133924</c:v>
                </c:pt>
                <c:pt idx="94">
                  <c:v>-0.13771216629022914</c:v>
                </c:pt>
                <c:pt idx="95">
                  <c:v>-0.14010913823846313</c:v>
                </c:pt>
                <c:pt idx="96">
                  <c:v>-0.13195764522661385</c:v>
                </c:pt>
                <c:pt idx="97">
                  <c:v>-0.11862489023766287</c:v>
                </c:pt>
                <c:pt idx="98">
                  <c:v>-8.2504244797557136E-2</c:v>
                </c:pt>
                <c:pt idx="99">
                  <c:v>-5.5340828244435335E-2</c:v>
                </c:pt>
                <c:pt idx="100">
                  <c:v>-6.3648493618291418E-2</c:v>
                </c:pt>
                <c:pt idx="101">
                  <c:v>-8.8780704735725663E-2</c:v>
                </c:pt>
                <c:pt idx="102">
                  <c:v>-9.0861019423367148E-2</c:v>
                </c:pt>
                <c:pt idx="103">
                  <c:v>-7.4609646906456842E-2</c:v>
                </c:pt>
                <c:pt idx="104">
                  <c:v>-5.3678177257979458E-2</c:v>
                </c:pt>
                <c:pt idx="105">
                  <c:v>-5.6194634300950272E-2</c:v>
                </c:pt>
                <c:pt idx="106">
                  <c:v>-5.7782759595241276E-2</c:v>
                </c:pt>
                <c:pt idx="107">
                  <c:v>-4.982234497394053E-2</c:v>
                </c:pt>
                <c:pt idx="108">
                  <c:v>-3.3074282834263162E-2</c:v>
                </c:pt>
                <c:pt idx="109">
                  <c:v>-9.2230780802040977E-3</c:v>
                </c:pt>
                <c:pt idx="110">
                  <c:v>6.8874550998798472E-3</c:v>
                </c:pt>
                <c:pt idx="111">
                  <c:v>4.3984130648021195E-2</c:v>
                </c:pt>
                <c:pt idx="112">
                  <c:v>9.1490835124104053E-2</c:v>
                </c:pt>
                <c:pt idx="113">
                  <c:v>0.13047384571817186</c:v>
                </c:pt>
                <c:pt idx="114">
                  <c:v>0.15461190990372994</c:v>
                </c:pt>
                <c:pt idx="115">
                  <c:v>0.1667308024176237</c:v>
                </c:pt>
                <c:pt idx="116">
                  <c:v>0.16955944093432657</c:v>
                </c:pt>
                <c:pt idx="117">
                  <c:v>0.17243974214136423</c:v>
                </c:pt>
                <c:pt idx="118">
                  <c:v>0.16774579554975852</c:v>
                </c:pt>
                <c:pt idx="119">
                  <c:v>0.14126242363711636</c:v>
                </c:pt>
                <c:pt idx="120">
                  <c:v>0.1067708846282535</c:v>
                </c:pt>
                <c:pt idx="121">
                  <c:v>5.5239275975134526E-2</c:v>
                </c:pt>
                <c:pt idx="122">
                  <c:v>1.4260230197223106E-2</c:v>
                </c:pt>
                <c:pt idx="123">
                  <c:v>-3.3535424211870425E-2</c:v>
                </c:pt>
                <c:pt idx="124">
                  <c:v>-7.9699244325846894E-2</c:v>
                </c:pt>
                <c:pt idx="125">
                  <c:v>-9.5116008648307868E-2</c:v>
                </c:pt>
                <c:pt idx="126">
                  <c:v>-9.7905458967905132E-2</c:v>
                </c:pt>
                <c:pt idx="127">
                  <c:v>-8.3705418932820214E-2</c:v>
                </c:pt>
                <c:pt idx="128">
                  <c:v>-6.8046787721574034E-2</c:v>
                </c:pt>
                <c:pt idx="129">
                  <c:v>-7.5402922815724069E-2</c:v>
                </c:pt>
                <c:pt idx="130">
                  <c:v>-9.0150601657287471E-2</c:v>
                </c:pt>
                <c:pt idx="131">
                  <c:v>-9.3818226761030757E-2</c:v>
                </c:pt>
                <c:pt idx="132">
                  <c:v>-7.2815249858465797E-2</c:v>
                </c:pt>
                <c:pt idx="133">
                  <c:v>-1.6232623419110012E-2</c:v>
                </c:pt>
                <c:pt idx="134">
                  <c:v>2.4529154307198146E-2</c:v>
                </c:pt>
                <c:pt idx="135">
                  <c:v>6.7551651999881987E-2</c:v>
                </c:pt>
                <c:pt idx="136">
                  <c:v>8.9430369009352043E-2</c:v>
                </c:pt>
                <c:pt idx="137">
                  <c:v>9.0117286066537572E-2</c:v>
                </c:pt>
                <c:pt idx="138">
                  <c:v>6.5356454205203723E-2</c:v>
                </c:pt>
                <c:pt idx="139">
                  <c:v>3.520981449957343E-2</c:v>
                </c:pt>
                <c:pt idx="140">
                  <c:v>1.9166013543955782E-2</c:v>
                </c:pt>
                <c:pt idx="141">
                  <c:v>4.0822922665791753E-2</c:v>
                </c:pt>
                <c:pt idx="142">
                  <c:v>8.0235889105810893E-2</c:v>
                </c:pt>
                <c:pt idx="143">
                  <c:v>0.11208178096277258</c:v>
                </c:pt>
                <c:pt idx="144">
                  <c:v>0.11227263417252469</c:v>
                </c:pt>
                <c:pt idx="145">
                  <c:v>8.6881111674816061E-2</c:v>
                </c:pt>
                <c:pt idx="146">
                  <c:v>6.6022021754687785E-2</c:v>
                </c:pt>
                <c:pt idx="147">
                  <c:v>4.9606562501771062E-2</c:v>
                </c:pt>
                <c:pt idx="148">
                  <c:v>4.5446321079436157E-2</c:v>
                </c:pt>
                <c:pt idx="149">
                  <c:v>5.3187425640040996E-2</c:v>
                </c:pt>
                <c:pt idx="150">
                  <c:v>7.939736766671987E-2</c:v>
                </c:pt>
                <c:pt idx="151">
                  <c:v>0.10208831390587317</c:v>
                </c:pt>
                <c:pt idx="152">
                  <c:v>0.11710430569942572</c:v>
                </c:pt>
                <c:pt idx="153">
                  <c:v>0.10260564545504143</c:v>
                </c:pt>
                <c:pt idx="154">
                  <c:v>8.28887946574383E-2</c:v>
                </c:pt>
                <c:pt idx="155">
                  <c:v>5.8495978580338087E-2</c:v>
                </c:pt>
                <c:pt idx="156">
                  <c:v>4.6467506954531189E-2</c:v>
                </c:pt>
                <c:pt idx="157">
                  <c:v>3.3105272221005531E-2</c:v>
                </c:pt>
                <c:pt idx="158">
                  <c:v>2.9709542554127853E-2</c:v>
                </c:pt>
                <c:pt idx="159">
                  <c:v>3.1584008045435687E-2</c:v>
                </c:pt>
                <c:pt idx="160">
                  <c:v>3.8589223696116212E-2</c:v>
                </c:pt>
                <c:pt idx="161">
                  <c:v>4.0904575281166873E-2</c:v>
                </c:pt>
                <c:pt idx="162">
                  <c:v>3.905743424961608E-2</c:v>
                </c:pt>
                <c:pt idx="163">
                  <c:v>2.9815584295797823E-2</c:v>
                </c:pt>
                <c:pt idx="164">
                  <c:v>1.5496474944275709E-2</c:v>
                </c:pt>
                <c:pt idx="165">
                  <c:v>7.1280050031659005E-3</c:v>
                </c:pt>
                <c:pt idx="166">
                  <c:v>2.5141801837304588E-3</c:v>
                </c:pt>
                <c:pt idx="167">
                  <c:v>7.8452326171336521E-3</c:v>
                </c:pt>
                <c:pt idx="168">
                  <c:v>1.9686538900613022E-2</c:v>
                </c:pt>
                <c:pt idx="169">
                  <c:v>3.2068777683342889E-2</c:v>
                </c:pt>
                <c:pt idx="170">
                  <c:v>3.9974591336073582E-2</c:v>
                </c:pt>
                <c:pt idx="171">
                  <c:v>3.7632311782459099E-2</c:v>
                </c:pt>
                <c:pt idx="172">
                  <c:v>3.0708107728470949E-2</c:v>
                </c:pt>
                <c:pt idx="173">
                  <c:v>4.4386237418348671E-5</c:v>
                </c:pt>
                <c:pt idx="174">
                  <c:v>-3.6286473019355572E-2</c:v>
                </c:pt>
                <c:pt idx="175">
                  <c:v>-6.7541207864878744E-2</c:v>
                </c:pt>
                <c:pt idx="176">
                  <c:v>-7.7525115690182042E-2</c:v>
                </c:pt>
                <c:pt idx="177">
                  <c:v>-7.494884395729734E-2</c:v>
                </c:pt>
                <c:pt idx="178">
                  <c:v>-5.7995974355612857E-2</c:v>
                </c:pt>
                <c:pt idx="179">
                  <c:v>-3.5788894129989014E-2</c:v>
                </c:pt>
                <c:pt idx="180">
                  <c:v>-2.8167263811426643E-2</c:v>
                </c:pt>
                <c:pt idx="181">
                  <c:v>-4.1281088287177872E-3</c:v>
                </c:pt>
                <c:pt idx="182">
                  <c:v>2.612407161901505E-2</c:v>
                </c:pt>
                <c:pt idx="183">
                  <c:v>7.7198954548049911E-2</c:v>
                </c:pt>
                <c:pt idx="184">
                  <c:v>0.129641931886286</c:v>
                </c:pt>
                <c:pt idx="185">
                  <c:v>0.21293206671676043</c:v>
                </c:pt>
                <c:pt idx="186">
                  <c:v>0.30184137409602679</c:v>
                </c:pt>
                <c:pt idx="187">
                  <c:v>0.40274585577211597</c:v>
                </c:pt>
                <c:pt idx="188">
                  <c:v>0.48039601189657721</c:v>
                </c:pt>
                <c:pt idx="189">
                  <c:v>0.55846726322380935</c:v>
                </c:pt>
                <c:pt idx="190">
                  <c:v>0.61798068462304501</c:v>
                </c:pt>
                <c:pt idx="191">
                  <c:v>0.68630463342759052</c:v>
                </c:pt>
                <c:pt idx="192">
                  <c:v>0.76419273328138004</c:v>
                </c:pt>
                <c:pt idx="193">
                  <c:v>0.85289116585753266</c:v>
                </c:pt>
                <c:pt idx="194">
                  <c:v>0.9277185122118895</c:v>
                </c:pt>
                <c:pt idx="195">
                  <c:v>1.0222729447412651</c:v>
                </c:pt>
                <c:pt idx="196">
                  <c:v>1.1054048907890648</c:v>
                </c:pt>
                <c:pt idx="197">
                  <c:v>1.1879068462203148</c:v>
                </c:pt>
                <c:pt idx="198">
                  <c:v>1.2212307896991068</c:v>
                </c:pt>
                <c:pt idx="199">
                  <c:v>1.2100827499198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95-4901-B681-BDECA98D56F8}"/>
            </c:ext>
          </c:extLst>
        </c:ser>
        <c:ser>
          <c:idx val="7"/>
          <c:order val="5"/>
          <c:tx>
            <c:strRef>
              <c:f>'Boks II.4'!$B$11</c:f>
              <c:strCache>
                <c:ptCount val="1"/>
                <c:pt idx="0">
                  <c:v> IMI</c:v>
                </c:pt>
              </c:strCache>
            </c:strRef>
          </c:tx>
          <c:spPr>
            <a:solidFill>
              <a:srgbClr val="C72336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C$11:$GX$11</c:f>
              <c:numCache>
                <c:formatCode>0.0</c:formatCode>
                <c:ptCount val="204"/>
                <c:pt idx="0">
                  <c:v>0.50683817358087158</c:v>
                </c:pt>
                <c:pt idx="1">
                  <c:v>0.72157622783350595</c:v>
                </c:pt>
                <c:pt idx="2">
                  <c:v>0.68393345129686145</c:v>
                </c:pt>
                <c:pt idx="3">
                  <c:v>0.43765343433682002</c:v>
                </c:pt>
                <c:pt idx="4">
                  <c:v>0.4575302312923149</c:v>
                </c:pt>
                <c:pt idx="5">
                  <c:v>0.6159665253693587</c:v>
                </c:pt>
                <c:pt idx="6">
                  <c:v>0.75445036935315724</c:v>
                </c:pt>
                <c:pt idx="7">
                  <c:v>0.64779305675533216</c:v>
                </c:pt>
                <c:pt idx="8">
                  <c:v>0.81057524374500878</c:v>
                </c:pt>
                <c:pt idx="9">
                  <c:v>0.79928057644194783</c:v>
                </c:pt>
                <c:pt idx="10">
                  <c:v>0.82837655986068748</c:v>
                </c:pt>
                <c:pt idx="11">
                  <c:v>0.67977059304346876</c:v>
                </c:pt>
                <c:pt idx="12">
                  <c:v>0.75718431461849556</c:v>
                </c:pt>
                <c:pt idx="13">
                  <c:v>0.74180949899107651</c:v>
                </c:pt>
                <c:pt idx="14">
                  <c:v>0.90777315918430279</c:v>
                </c:pt>
                <c:pt idx="15">
                  <c:v>0.98297423631391068</c:v>
                </c:pt>
                <c:pt idx="16">
                  <c:v>0.94242262739093774</c:v>
                </c:pt>
                <c:pt idx="17">
                  <c:v>0.77043752126081888</c:v>
                </c:pt>
                <c:pt idx="18">
                  <c:v>0.69234076607850115</c:v>
                </c:pt>
                <c:pt idx="19">
                  <c:v>0.87276477370363093</c:v>
                </c:pt>
                <c:pt idx="20">
                  <c:v>0.59658332622863097</c:v>
                </c:pt>
                <c:pt idx="21">
                  <c:v>0.98185004268994802</c:v>
                </c:pt>
                <c:pt idx="22">
                  <c:v>1.2596001120268678</c:v>
                </c:pt>
                <c:pt idx="23">
                  <c:v>1.4444920355200932</c:v>
                </c:pt>
                <c:pt idx="24">
                  <c:v>1.5709025701984185</c:v>
                </c:pt>
                <c:pt idx="25">
                  <c:v>1.6398850617348972</c:v>
                </c:pt>
                <c:pt idx="26">
                  <c:v>1.3753023896938481</c:v>
                </c:pt>
                <c:pt idx="27">
                  <c:v>1.4458113038270524</c:v>
                </c:pt>
                <c:pt idx="28">
                  <c:v>1.7512634738817459</c:v>
                </c:pt>
                <c:pt idx="29">
                  <c:v>1.7274340252935094</c:v>
                </c:pt>
                <c:pt idx="30">
                  <c:v>1.64778350933519</c:v>
                </c:pt>
                <c:pt idx="31">
                  <c:v>2.0395123792495995</c:v>
                </c:pt>
                <c:pt idx="32">
                  <c:v>2.1741265954714266</c:v>
                </c:pt>
                <c:pt idx="33">
                  <c:v>1.6921718367650622</c:v>
                </c:pt>
                <c:pt idx="34">
                  <c:v>1.6273328036506811</c:v>
                </c:pt>
                <c:pt idx="35">
                  <c:v>1.3744239470415203</c:v>
                </c:pt>
                <c:pt idx="36">
                  <c:v>1.5726899080696466</c:v>
                </c:pt>
                <c:pt idx="37">
                  <c:v>1.6300562422931111</c:v>
                </c:pt>
                <c:pt idx="38">
                  <c:v>1.7955906253720224</c:v>
                </c:pt>
                <c:pt idx="39">
                  <c:v>1.5807386764189713</c:v>
                </c:pt>
                <c:pt idx="40">
                  <c:v>1.6021544319601944</c:v>
                </c:pt>
                <c:pt idx="41">
                  <c:v>1.787150008832662</c:v>
                </c:pt>
                <c:pt idx="42">
                  <c:v>1.7500964758497277</c:v>
                </c:pt>
                <c:pt idx="43">
                  <c:v>1.5884434600963164</c:v>
                </c:pt>
                <c:pt idx="44">
                  <c:v>1.5366346473628247</c:v>
                </c:pt>
                <c:pt idx="45">
                  <c:v>1.6987154949955456</c:v>
                </c:pt>
                <c:pt idx="46">
                  <c:v>1.4905692710533802</c:v>
                </c:pt>
                <c:pt idx="47">
                  <c:v>1.4948443254785497</c:v>
                </c:pt>
                <c:pt idx="48">
                  <c:v>1.0185218953489701</c:v>
                </c:pt>
                <c:pt idx="49">
                  <c:v>0.76470676951446825</c:v>
                </c:pt>
                <c:pt idx="50">
                  <c:v>0.69238983455332359</c:v>
                </c:pt>
                <c:pt idx="51">
                  <c:v>0.35782158826071558</c:v>
                </c:pt>
                <c:pt idx="52">
                  <c:v>-7.7560937342207523E-2</c:v>
                </c:pt>
                <c:pt idx="53">
                  <c:v>-0.33143582043311132</c:v>
                </c:pt>
                <c:pt idx="54">
                  <c:v>-0.30182176125083837</c:v>
                </c:pt>
                <c:pt idx="55">
                  <c:v>-0.22282062155721843</c:v>
                </c:pt>
                <c:pt idx="56">
                  <c:v>-0.15240553668832429</c:v>
                </c:pt>
                <c:pt idx="57">
                  <c:v>-0.36095409455678984</c:v>
                </c:pt>
                <c:pt idx="58">
                  <c:v>-0.28221802087963721</c:v>
                </c:pt>
                <c:pt idx="59">
                  <c:v>-0.31490169938317036</c:v>
                </c:pt>
                <c:pt idx="60">
                  <c:v>-0.27503142850539564</c:v>
                </c:pt>
                <c:pt idx="61">
                  <c:v>-0.28274212478416544</c:v>
                </c:pt>
                <c:pt idx="62">
                  <c:v>-0.13061923415468055</c:v>
                </c:pt>
                <c:pt idx="63">
                  <c:v>0.30235922102532942</c:v>
                </c:pt>
                <c:pt idx="64">
                  <c:v>0.61281287815277163</c:v>
                </c:pt>
                <c:pt idx="65">
                  <c:v>0.61940104822978603</c:v>
                </c:pt>
                <c:pt idx="66">
                  <c:v>0.7171026291143795</c:v>
                </c:pt>
                <c:pt idx="67">
                  <c:v>0.45344383876797129</c:v>
                </c:pt>
                <c:pt idx="68">
                  <c:v>0.41852710757324346</c:v>
                </c:pt>
                <c:pt idx="69">
                  <c:v>0.37825906841108298</c:v>
                </c:pt>
                <c:pt idx="70">
                  <c:v>0.25947249040178866</c:v>
                </c:pt>
                <c:pt idx="71">
                  <c:v>0.33277873402264629</c:v>
                </c:pt>
                <c:pt idx="72">
                  <c:v>0.60850509186055024</c:v>
                </c:pt>
                <c:pt idx="73">
                  <c:v>0.88323483373937917</c:v>
                </c:pt>
                <c:pt idx="74">
                  <c:v>0.63713921769559656</c:v>
                </c:pt>
                <c:pt idx="75">
                  <c:v>0.42460846725680151</c:v>
                </c:pt>
                <c:pt idx="76">
                  <c:v>0.26736032921589542</c:v>
                </c:pt>
                <c:pt idx="77">
                  <c:v>0.31559627178631133</c:v>
                </c:pt>
                <c:pt idx="78">
                  <c:v>8.6436830998507977E-2</c:v>
                </c:pt>
                <c:pt idx="79">
                  <c:v>0.11216688467467829</c:v>
                </c:pt>
                <c:pt idx="80">
                  <c:v>0.16931819210277951</c:v>
                </c:pt>
                <c:pt idx="81">
                  <c:v>0.23833527030413162</c:v>
                </c:pt>
                <c:pt idx="82">
                  <c:v>0.2659659208421899</c:v>
                </c:pt>
                <c:pt idx="83">
                  <c:v>9.9941488375553278E-2</c:v>
                </c:pt>
                <c:pt idx="84">
                  <c:v>-9.8122127029496617E-2</c:v>
                </c:pt>
                <c:pt idx="85">
                  <c:v>-3.0988663066520997E-2</c:v>
                </c:pt>
                <c:pt idx="86">
                  <c:v>0.13036775624837957</c:v>
                </c:pt>
                <c:pt idx="87">
                  <c:v>0.23503622723240775</c:v>
                </c:pt>
                <c:pt idx="88">
                  <c:v>0.30126797414858908</c:v>
                </c:pt>
                <c:pt idx="89">
                  <c:v>0.24694887041515959</c:v>
                </c:pt>
                <c:pt idx="90">
                  <c:v>0.32285324151686945</c:v>
                </c:pt>
                <c:pt idx="91">
                  <c:v>0.47430483891478881</c:v>
                </c:pt>
                <c:pt idx="92">
                  <c:v>0.37400020089678881</c:v>
                </c:pt>
                <c:pt idx="93">
                  <c:v>0.62127097126593689</c:v>
                </c:pt>
                <c:pt idx="94">
                  <c:v>0.5798059930703845</c:v>
                </c:pt>
                <c:pt idx="95">
                  <c:v>0.7278308552923104</c:v>
                </c:pt>
                <c:pt idx="96">
                  <c:v>0.80835365428951955</c:v>
                </c:pt>
                <c:pt idx="97">
                  <c:v>0.58640944682379903</c:v>
                </c:pt>
                <c:pt idx="98">
                  <c:v>0.44935573906043341</c:v>
                </c:pt>
                <c:pt idx="99">
                  <c:v>0.52793768137724972</c:v>
                </c:pt>
                <c:pt idx="100">
                  <c:v>0.42029088951631632</c:v>
                </c:pt>
                <c:pt idx="101">
                  <c:v>0.44081104168836677</c:v>
                </c:pt>
                <c:pt idx="102">
                  <c:v>0.82163395643685955</c:v>
                </c:pt>
                <c:pt idx="103">
                  <c:v>0.69472524002805647</c:v>
                </c:pt>
                <c:pt idx="104">
                  <c:v>0.57762546088241196</c:v>
                </c:pt>
                <c:pt idx="105">
                  <c:v>0.46638799913567341</c:v>
                </c:pt>
                <c:pt idx="106">
                  <c:v>0.41614337462688683</c:v>
                </c:pt>
                <c:pt idx="107">
                  <c:v>0.59775693177610689</c:v>
                </c:pt>
                <c:pt idx="108">
                  <c:v>0.57765272412116664</c:v>
                </c:pt>
                <c:pt idx="109">
                  <c:v>0.43131102062431004</c:v>
                </c:pt>
                <c:pt idx="110">
                  <c:v>0.41419202023817625</c:v>
                </c:pt>
                <c:pt idx="111">
                  <c:v>0.22624252567277012</c:v>
                </c:pt>
                <c:pt idx="112">
                  <c:v>0.1326875321632906</c:v>
                </c:pt>
                <c:pt idx="113">
                  <c:v>0.16081187156891161</c:v>
                </c:pt>
                <c:pt idx="114">
                  <c:v>0.21408007556232825</c:v>
                </c:pt>
                <c:pt idx="115">
                  <c:v>9.7061008498976295E-2</c:v>
                </c:pt>
                <c:pt idx="116">
                  <c:v>0.13079640040988574</c:v>
                </c:pt>
                <c:pt idx="117">
                  <c:v>0.13459326794819296</c:v>
                </c:pt>
                <c:pt idx="118">
                  <c:v>0.13402057786717878</c:v>
                </c:pt>
                <c:pt idx="119">
                  <c:v>3.5521998934229963E-2</c:v>
                </c:pt>
                <c:pt idx="120">
                  <c:v>9.5643989224717771E-2</c:v>
                </c:pt>
                <c:pt idx="121">
                  <c:v>0.2111405317997459</c:v>
                </c:pt>
                <c:pt idx="122">
                  <c:v>7.5118160242702944E-2</c:v>
                </c:pt>
                <c:pt idx="123">
                  <c:v>0.28334403094164717</c:v>
                </c:pt>
                <c:pt idx="124">
                  <c:v>0.46222189700353883</c:v>
                </c:pt>
                <c:pt idx="125">
                  <c:v>0.58624007060414085</c:v>
                </c:pt>
                <c:pt idx="126">
                  <c:v>0.80000093510762416</c:v>
                </c:pt>
                <c:pt idx="127">
                  <c:v>0.58764370704261193</c:v>
                </c:pt>
                <c:pt idx="128">
                  <c:v>3.9952489788215036E-2</c:v>
                </c:pt>
                <c:pt idx="129">
                  <c:v>0.12144345838114662</c:v>
                </c:pt>
                <c:pt idx="130">
                  <c:v>3.4396998373512122E-2</c:v>
                </c:pt>
                <c:pt idx="131">
                  <c:v>-0.21031819756296991</c:v>
                </c:pt>
                <c:pt idx="132">
                  <c:v>2.8615529941044163E-2</c:v>
                </c:pt>
                <c:pt idx="133">
                  <c:v>-0.11174376734556943</c:v>
                </c:pt>
                <c:pt idx="134">
                  <c:v>-7.6044895847517682E-2</c:v>
                </c:pt>
                <c:pt idx="135">
                  <c:v>0.19419967747836622</c:v>
                </c:pt>
                <c:pt idx="136">
                  <c:v>0.17003520802170194</c:v>
                </c:pt>
                <c:pt idx="137">
                  <c:v>0.16726410440217784</c:v>
                </c:pt>
                <c:pt idx="138">
                  <c:v>0.93383343432833243</c:v>
                </c:pt>
                <c:pt idx="139">
                  <c:v>0.90849208539784343</c:v>
                </c:pt>
                <c:pt idx="140">
                  <c:v>0.82161789403504104</c:v>
                </c:pt>
                <c:pt idx="141">
                  <c:v>0.74748985972010262</c:v>
                </c:pt>
                <c:pt idx="142">
                  <c:v>0.54243092639428869</c:v>
                </c:pt>
                <c:pt idx="143">
                  <c:v>0.62263779031444644</c:v>
                </c:pt>
                <c:pt idx="144">
                  <c:v>0.27932188915909156</c:v>
                </c:pt>
                <c:pt idx="145">
                  <c:v>0.58124556811082528</c:v>
                </c:pt>
                <c:pt idx="146">
                  <c:v>0.50554238643299643</c:v>
                </c:pt>
                <c:pt idx="147">
                  <c:v>0.41035994702848394</c:v>
                </c:pt>
                <c:pt idx="148">
                  <c:v>0.30144500092974019</c:v>
                </c:pt>
                <c:pt idx="149">
                  <c:v>0.22113202862208386</c:v>
                </c:pt>
                <c:pt idx="150">
                  <c:v>0.1949264394631679</c:v>
                </c:pt>
                <c:pt idx="151">
                  <c:v>-6.2568529484872848E-2</c:v>
                </c:pt>
                <c:pt idx="152">
                  <c:v>-0.14617453006296915</c:v>
                </c:pt>
                <c:pt idx="153">
                  <c:v>-4.8700381931837768E-2</c:v>
                </c:pt>
                <c:pt idx="154">
                  <c:v>0.22841367481050021</c:v>
                </c:pt>
                <c:pt idx="155">
                  <c:v>0.2159137110552154</c:v>
                </c:pt>
                <c:pt idx="156">
                  <c:v>0.76009426452336892</c:v>
                </c:pt>
                <c:pt idx="157">
                  <c:v>0.3723642199795873</c:v>
                </c:pt>
                <c:pt idx="158">
                  <c:v>0.51083614864452997</c:v>
                </c:pt>
                <c:pt idx="159">
                  <c:v>0.26936371473110587</c:v>
                </c:pt>
                <c:pt idx="160">
                  <c:v>0.24763775130337531</c:v>
                </c:pt>
                <c:pt idx="161">
                  <c:v>0.21754052636967594</c:v>
                </c:pt>
                <c:pt idx="162">
                  <c:v>3.0683169421608737E-2</c:v>
                </c:pt>
                <c:pt idx="163">
                  <c:v>0.25921123669064611</c:v>
                </c:pt>
                <c:pt idx="164">
                  <c:v>0.40196794091750315</c:v>
                </c:pt>
                <c:pt idx="165">
                  <c:v>0.48606467647769025</c:v>
                </c:pt>
                <c:pt idx="166">
                  <c:v>0.40638771325460832</c:v>
                </c:pt>
                <c:pt idx="167">
                  <c:v>0.32460406936208125</c:v>
                </c:pt>
                <c:pt idx="168">
                  <c:v>0.26671734785896062</c:v>
                </c:pt>
                <c:pt idx="169">
                  <c:v>0.64466087613252288</c:v>
                </c:pt>
                <c:pt idx="170">
                  <c:v>0.40144165210946547</c:v>
                </c:pt>
                <c:pt idx="171">
                  <c:v>0.71522272470347037</c:v>
                </c:pt>
                <c:pt idx="172">
                  <c:v>0.6621675741829629</c:v>
                </c:pt>
                <c:pt idx="173">
                  <c:v>0.78112884142241534</c:v>
                </c:pt>
                <c:pt idx="174">
                  <c:v>0.74175192138119783</c:v>
                </c:pt>
                <c:pt idx="175">
                  <c:v>0.42629001400979843</c:v>
                </c:pt>
                <c:pt idx="176">
                  <c:v>0.52503542031559514</c:v>
                </c:pt>
                <c:pt idx="177">
                  <c:v>0.44929129613250202</c:v>
                </c:pt>
                <c:pt idx="178">
                  <c:v>0.39470774555149696</c:v>
                </c:pt>
                <c:pt idx="179">
                  <c:v>0.3090553439578832</c:v>
                </c:pt>
                <c:pt idx="180">
                  <c:v>0.46115103711756916</c:v>
                </c:pt>
                <c:pt idx="181">
                  <c:v>-0.29458124101833144</c:v>
                </c:pt>
                <c:pt idx="182">
                  <c:v>-0.33509627108306067</c:v>
                </c:pt>
                <c:pt idx="183">
                  <c:v>-0.51953562548398147</c:v>
                </c:pt>
                <c:pt idx="184">
                  <c:v>-0.32332170333172383</c:v>
                </c:pt>
                <c:pt idx="185">
                  <c:v>-0.465394692561168</c:v>
                </c:pt>
                <c:pt idx="186">
                  <c:v>-1.0224336987348295</c:v>
                </c:pt>
                <c:pt idx="187">
                  <c:v>-0.90643030369534627</c:v>
                </c:pt>
                <c:pt idx="188">
                  <c:v>-0.73839441941145645</c:v>
                </c:pt>
                <c:pt idx="189">
                  <c:v>-1.0787551509532933</c:v>
                </c:pt>
                <c:pt idx="190">
                  <c:v>-0.96740116241674257</c:v>
                </c:pt>
                <c:pt idx="191">
                  <c:v>-1.1136210594437845</c:v>
                </c:pt>
                <c:pt idx="192">
                  <c:v>-1.720235636478461</c:v>
                </c:pt>
                <c:pt idx="193">
                  <c:v>-1.0671035324626907</c:v>
                </c:pt>
                <c:pt idx="194">
                  <c:v>-1.1329622442831839</c:v>
                </c:pt>
                <c:pt idx="195">
                  <c:v>-1.5402528372985163</c:v>
                </c:pt>
                <c:pt idx="196">
                  <c:v>-1.0769674452887972</c:v>
                </c:pt>
                <c:pt idx="197">
                  <c:v>-0.99093035161768939</c:v>
                </c:pt>
                <c:pt idx="198">
                  <c:v>-0.47932021765199329</c:v>
                </c:pt>
                <c:pt idx="199">
                  <c:v>-0.16614483748832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95-4901-B681-BDECA98D56F8}"/>
            </c:ext>
          </c:extLst>
        </c:ser>
        <c:ser>
          <c:idx val="1"/>
          <c:order val="6"/>
          <c:tx>
            <c:strRef>
              <c:f>'Boks II.4'!$B$5</c:f>
              <c:strCache>
                <c:ptCount val="1"/>
                <c:pt idx="0">
                  <c:v> Energi (direkte)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C$5:$GX$5</c:f>
              <c:numCache>
                <c:formatCode>0.0</c:formatCode>
                <c:ptCount val="204"/>
                <c:pt idx="0">
                  <c:v>0.87387237195245171</c:v>
                </c:pt>
                <c:pt idx="1">
                  <c:v>0.74613439641797819</c:v>
                </c:pt>
                <c:pt idx="2">
                  <c:v>0.62662707016546604</c:v>
                </c:pt>
                <c:pt idx="3">
                  <c:v>0.6315657200006829</c:v>
                </c:pt>
                <c:pt idx="4">
                  <c:v>0.79053490267945192</c:v>
                </c:pt>
                <c:pt idx="5">
                  <c:v>0.67452345604027275</c:v>
                </c:pt>
                <c:pt idx="6">
                  <c:v>0.55576615251639605</c:v>
                </c:pt>
                <c:pt idx="7">
                  <c:v>0.50576991828575824</c:v>
                </c:pt>
                <c:pt idx="8">
                  <c:v>-3.7888895441474356E-2</c:v>
                </c:pt>
                <c:pt idx="9">
                  <c:v>-0.10697068354243797</c:v>
                </c:pt>
                <c:pt idx="10">
                  <c:v>5.7910364645806928E-2</c:v>
                </c:pt>
                <c:pt idx="11">
                  <c:v>9.8008440222682014E-2</c:v>
                </c:pt>
                <c:pt idx="12">
                  <c:v>-3.3985991933104774E-2</c:v>
                </c:pt>
                <c:pt idx="13">
                  <c:v>8.3476282911272098E-2</c:v>
                </c:pt>
                <c:pt idx="14">
                  <c:v>0.16718807095636701</c:v>
                </c:pt>
                <c:pt idx="15">
                  <c:v>-0.13855307555458035</c:v>
                </c:pt>
                <c:pt idx="16">
                  <c:v>-8.8542854707446175E-2</c:v>
                </c:pt>
                <c:pt idx="17">
                  <c:v>-0.11432647604186318</c:v>
                </c:pt>
                <c:pt idx="18">
                  <c:v>-0.13337943579300304</c:v>
                </c:pt>
                <c:pt idx="19">
                  <c:v>-0.25251390982158578</c:v>
                </c:pt>
                <c:pt idx="20">
                  <c:v>0.11209962798086907</c:v>
                </c:pt>
                <c:pt idx="21">
                  <c:v>0.11144449854842459</c:v>
                </c:pt>
                <c:pt idx="22">
                  <c:v>0.46815427989431185</c:v>
                </c:pt>
                <c:pt idx="23">
                  <c:v>0.33521595841673357</c:v>
                </c:pt>
                <c:pt idx="24">
                  <c:v>0.66859435411865964</c:v>
                </c:pt>
                <c:pt idx="25">
                  <c:v>0.56531332419835723</c:v>
                </c:pt>
                <c:pt idx="26">
                  <c:v>0.52555073368097338</c:v>
                </c:pt>
                <c:pt idx="27">
                  <c:v>0.66630480889210197</c:v>
                </c:pt>
                <c:pt idx="28">
                  <c:v>0.66349864733494213</c:v>
                </c:pt>
                <c:pt idx="29">
                  <c:v>0.86681805196285155</c:v>
                </c:pt>
                <c:pt idx="30">
                  <c:v>0.86001658284639082</c:v>
                </c:pt>
                <c:pt idx="31">
                  <c:v>0.77157373745305191</c:v>
                </c:pt>
                <c:pt idx="32">
                  <c:v>0.73855782319501573</c:v>
                </c:pt>
                <c:pt idx="33">
                  <c:v>0.6625713866236379</c:v>
                </c:pt>
                <c:pt idx="34">
                  <c:v>-9.027618941530877E-3</c:v>
                </c:pt>
                <c:pt idx="35">
                  <c:v>-0.17550476522800074</c:v>
                </c:pt>
                <c:pt idx="36">
                  <c:v>-0.590804193743386</c:v>
                </c:pt>
                <c:pt idx="37">
                  <c:v>-0.35074283064976391</c:v>
                </c:pt>
                <c:pt idx="38">
                  <c:v>-0.43705777911673949</c:v>
                </c:pt>
                <c:pt idx="39">
                  <c:v>-0.52419335232495656</c:v>
                </c:pt>
                <c:pt idx="40">
                  <c:v>-0.51818394380577892</c:v>
                </c:pt>
                <c:pt idx="41">
                  <c:v>-0.52404994717958275</c:v>
                </c:pt>
                <c:pt idx="42">
                  <c:v>-0.69924097568654142</c:v>
                </c:pt>
                <c:pt idx="43">
                  <c:v>-0.4075696173398054</c:v>
                </c:pt>
                <c:pt idx="44">
                  <c:v>-0.50843628535542995</c:v>
                </c:pt>
                <c:pt idx="45">
                  <c:v>-0.38952088454098127</c:v>
                </c:pt>
                <c:pt idx="46">
                  <c:v>5.495030356992666E-2</c:v>
                </c:pt>
                <c:pt idx="47">
                  <c:v>0.3120633127309354</c:v>
                </c:pt>
                <c:pt idx="48">
                  <c:v>0.61465432893371019</c:v>
                </c:pt>
                <c:pt idx="49">
                  <c:v>0.48693615081867808</c:v>
                </c:pt>
                <c:pt idx="50">
                  <c:v>0.64993243794638056</c:v>
                </c:pt>
                <c:pt idx="51">
                  <c:v>0.78354085657430161</c:v>
                </c:pt>
                <c:pt idx="52">
                  <c:v>0.70214534915319471</c:v>
                </c:pt>
                <c:pt idx="53">
                  <c:v>0.487772086794514</c:v>
                </c:pt>
                <c:pt idx="54">
                  <c:v>0.59935091441018251</c:v>
                </c:pt>
                <c:pt idx="55">
                  <c:v>0.43136973495659103</c:v>
                </c:pt>
                <c:pt idx="56">
                  <c:v>0.56224405825717305</c:v>
                </c:pt>
                <c:pt idx="57">
                  <c:v>0.56348640996112809</c:v>
                </c:pt>
                <c:pt idx="58">
                  <c:v>0.47797472295306875</c:v>
                </c:pt>
                <c:pt idx="59">
                  <c:v>0.6610170344272227</c:v>
                </c:pt>
                <c:pt idx="60">
                  <c:v>0.69850198596691804</c:v>
                </c:pt>
                <c:pt idx="61">
                  <c:v>0.60244127850456919</c:v>
                </c:pt>
                <c:pt idx="62">
                  <c:v>0.58987248271921677</c:v>
                </c:pt>
                <c:pt idx="63">
                  <c:v>0.63513309956860264</c:v>
                </c:pt>
                <c:pt idx="64">
                  <c:v>0.59087137685162161</c:v>
                </c:pt>
                <c:pt idx="65">
                  <c:v>0.54548817522578696</c:v>
                </c:pt>
                <c:pt idx="66">
                  <c:v>0.64337167625527836</c:v>
                </c:pt>
                <c:pt idx="67">
                  <c:v>0.60590589606197265</c:v>
                </c:pt>
                <c:pt idx="68">
                  <c:v>0.61028952690416238</c:v>
                </c:pt>
                <c:pt idx="69">
                  <c:v>0.6477884512781561</c:v>
                </c:pt>
                <c:pt idx="70">
                  <c:v>0.53661144225923929</c:v>
                </c:pt>
                <c:pt idx="71">
                  <c:v>0.39633710774855163</c:v>
                </c:pt>
                <c:pt idx="72">
                  <c:v>0.33002244199478892</c:v>
                </c:pt>
                <c:pt idx="73">
                  <c:v>0.36238211660611069</c:v>
                </c:pt>
                <c:pt idx="74">
                  <c:v>0.3958724527863437</c:v>
                </c:pt>
                <c:pt idx="75">
                  <c:v>0.18050656169197463</c:v>
                </c:pt>
                <c:pt idx="76">
                  <c:v>8.0025469124119952E-2</c:v>
                </c:pt>
                <c:pt idx="77">
                  <c:v>3.8627337617009816E-2</c:v>
                </c:pt>
                <c:pt idx="78">
                  <c:v>0.12369958523690779</c:v>
                </c:pt>
                <c:pt idx="79">
                  <c:v>0.30301928173198883</c:v>
                </c:pt>
                <c:pt idx="80">
                  <c:v>0.2440425135269047</c:v>
                </c:pt>
                <c:pt idx="81">
                  <c:v>0.17238342512355367</c:v>
                </c:pt>
                <c:pt idx="82">
                  <c:v>0.11204402249075243</c:v>
                </c:pt>
                <c:pt idx="83">
                  <c:v>1.9134741527078815E-2</c:v>
                </c:pt>
                <c:pt idx="84">
                  <c:v>2.1308342024293124E-2</c:v>
                </c:pt>
                <c:pt idx="85">
                  <c:v>9.2289343270464341E-2</c:v>
                </c:pt>
                <c:pt idx="86">
                  <c:v>-0.1280385611186019</c:v>
                </c:pt>
                <c:pt idx="87">
                  <c:v>-0.1800062173337435</c:v>
                </c:pt>
                <c:pt idx="88">
                  <c:v>-6.0718684288993116E-2</c:v>
                </c:pt>
                <c:pt idx="89">
                  <c:v>2.2368845237678989E-2</c:v>
                </c:pt>
                <c:pt idx="90">
                  <c:v>-6.9718593296256515E-2</c:v>
                </c:pt>
                <c:pt idx="91">
                  <c:v>-0.21189973049418293</c:v>
                </c:pt>
                <c:pt idx="92">
                  <c:v>-0.166673889566752</c:v>
                </c:pt>
                <c:pt idx="93">
                  <c:v>-0.14757476519647386</c:v>
                </c:pt>
                <c:pt idx="94">
                  <c:v>-7.2252997393570675E-2</c:v>
                </c:pt>
                <c:pt idx="95">
                  <c:v>2.238501659603355E-2</c:v>
                </c:pt>
                <c:pt idx="96">
                  <c:v>-9.3719854032302E-2</c:v>
                </c:pt>
                <c:pt idx="97">
                  <c:v>-0.20958951052319522</c:v>
                </c:pt>
                <c:pt idx="98">
                  <c:v>-0.18455551182721899</c:v>
                </c:pt>
                <c:pt idx="99">
                  <c:v>1.1681808488991862E-3</c:v>
                </c:pt>
                <c:pt idx="100">
                  <c:v>-3.4838382879088102E-2</c:v>
                </c:pt>
                <c:pt idx="101">
                  <c:v>4.1862396290158546E-2</c:v>
                </c:pt>
                <c:pt idx="102">
                  <c:v>-6.0402170439760171E-2</c:v>
                </c:pt>
                <c:pt idx="103">
                  <c:v>-8.175034015552067E-2</c:v>
                </c:pt>
                <c:pt idx="104">
                  <c:v>-0.16215795638782152</c:v>
                </c:pt>
                <c:pt idx="105">
                  <c:v>-0.16479207364501566</c:v>
                </c:pt>
                <c:pt idx="106">
                  <c:v>-0.16029104022064988</c:v>
                </c:pt>
                <c:pt idx="107">
                  <c:v>-0.40641272757701358</c:v>
                </c:pt>
                <c:pt idx="108">
                  <c:v>-0.61924472229529925</c:v>
                </c:pt>
                <c:pt idx="109">
                  <c:v>-0.49309350131041185</c:v>
                </c:pt>
                <c:pt idx="110">
                  <c:v>-0.41020012944525813</c:v>
                </c:pt>
                <c:pt idx="111">
                  <c:v>-0.44450472387635165</c:v>
                </c:pt>
                <c:pt idx="112">
                  <c:v>-0.40444388765515427</c:v>
                </c:pt>
                <c:pt idx="113">
                  <c:v>-0.44660598669428997</c:v>
                </c:pt>
                <c:pt idx="114">
                  <c:v>-0.42336568523653229</c:v>
                </c:pt>
                <c:pt idx="115">
                  <c:v>-0.52969037231041116</c:v>
                </c:pt>
                <c:pt idx="116">
                  <c:v>-0.57818560462761071</c:v>
                </c:pt>
                <c:pt idx="117">
                  <c:v>-0.60965387977692154</c:v>
                </c:pt>
                <c:pt idx="118">
                  <c:v>-0.60585448243302908</c:v>
                </c:pt>
                <c:pt idx="119">
                  <c:v>-0.47338220362584954</c:v>
                </c:pt>
                <c:pt idx="120">
                  <c:v>-0.27107815816881864</c:v>
                </c:pt>
                <c:pt idx="121">
                  <c:v>-0.47910952683921637</c:v>
                </c:pt>
                <c:pt idx="122">
                  <c:v>-0.47626203632761716</c:v>
                </c:pt>
                <c:pt idx="123">
                  <c:v>-0.44396827202534905</c:v>
                </c:pt>
                <c:pt idx="124">
                  <c:v>-0.43211821007504542</c:v>
                </c:pt>
                <c:pt idx="125">
                  <c:v>-0.36032941563691634</c:v>
                </c:pt>
                <c:pt idx="126">
                  <c:v>-0.48779004075972354</c:v>
                </c:pt>
                <c:pt idx="127">
                  <c:v>-0.38512811605091768</c:v>
                </c:pt>
                <c:pt idx="128">
                  <c:v>-0.22572550081136136</c:v>
                </c:pt>
                <c:pt idx="129">
                  <c:v>-5.7302904541217801E-2</c:v>
                </c:pt>
                <c:pt idx="130">
                  <c:v>-3.9763876021552458E-2</c:v>
                </c:pt>
                <c:pt idx="131">
                  <c:v>0.23726132564046959</c:v>
                </c:pt>
                <c:pt idx="132">
                  <c:v>0.2397452940331139</c:v>
                </c:pt>
                <c:pt idx="133">
                  <c:v>0.32025754568104037</c:v>
                </c:pt>
                <c:pt idx="134">
                  <c:v>0.23945866275044667</c:v>
                </c:pt>
                <c:pt idx="135">
                  <c:v>0.15454202934265826</c:v>
                </c:pt>
                <c:pt idx="136">
                  <c:v>-2.1726563580355407E-2</c:v>
                </c:pt>
                <c:pt idx="137">
                  <c:v>-0.19745183295276433</c:v>
                </c:pt>
                <c:pt idx="138">
                  <c:v>-4.9397839840112201E-2</c:v>
                </c:pt>
                <c:pt idx="139">
                  <c:v>1.1758508814243562E-3</c:v>
                </c:pt>
                <c:pt idx="140">
                  <c:v>7.5002361380894361E-2</c:v>
                </c:pt>
                <c:pt idx="141">
                  <c:v>4.6527257184120152E-2</c:v>
                </c:pt>
                <c:pt idx="142">
                  <c:v>7.2776931610064322E-2</c:v>
                </c:pt>
                <c:pt idx="143">
                  <c:v>-0.11701812836910876</c:v>
                </c:pt>
                <c:pt idx="144">
                  <c:v>-1.7687727234346057E-2</c:v>
                </c:pt>
                <c:pt idx="145">
                  <c:v>-0.1133960618948255</c:v>
                </c:pt>
                <c:pt idx="146">
                  <c:v>-5.8417403076658721E-2</c:v>
                </c:pt>
                <c:pt idx="147">
                  <c:v>8.1532674658003179E-2</c:v>
                </c:pt>
                <c:pt idx="148">
                  <c:v>0.39479424166625188</c:v>
                </c:pt>
                <c:pt idx="149">
                  <c:v>0.5079001554521082</c:v>
                </c:pt>
                <c:pt idx="150">
                  <c:v>0.42320532291715507</c:v>
                </c:pt>
                <c:pt idx="151">
                  <c:v>0.49358346685285254</c:v>
                </c:pt>
                <c:pt idx="152">
                  <c:v>0.36656049335485585</c:v>
                </c:pt>
                <c:pt idx="153">
                  <c:v>0.38781036274099634</c:v>
                </c:pt>
                <c:pt idx="154">
                  <c:v>0.27321886465198408</c:v>
                </c:pt>
                <c:pt idx="155">
                  <c:v>0.16059410618443315</c:v>
                </c:pt>
                <c:pt idx="156">
                  <c:v>0.10855320165169936</c:v>
                </c:pt>
                <c:pt idx="157">
                  <c:v>0.28213315436132524</c:v>
                </c:pt>
                <c:pt idx="158">
                  <c:v>0.23822690986994355</c:v>
                </c:pt>
                <c:pt idx="159">
                  <c:v>0.26896967748486927</c:v>
                </c:pt>
                <c:pt idx="160">
                  <c:v>6.3319125783915131E-2</c:v>
                </c:pt>
                <c:pt idx="161">
                  <c:v>-0.11655605418367759</c:v>
                </c:pt>
                <c:pt idx="162">
                  <c:v>-9.0117132250338697E-2</c:v>
                </c:pt>
                <c:pt idx="163">
                  <c:v>-0.20166976566598876</c:v>
                </c:pt>
                <c:pt idx="164">
                  <c:v>-0.22416447389527516</c:v>
                </c:pt>
                <c:pt idx="165">
                  <c:v>-0.21590071690515777</c:v>
                </c:pt>
                <c:pt idx="166">
                  <c:v>-9.8616378809971802E-2</c:v>
                </c:pt>
                <c:pt idx="167">
                  <c:v>0.11067948259222991</c:v>
                </c:pt>
                <c:pt idx="168">
                  <c:v>8.8157038963958489E-2</c:v>
                </c:pt>
                <c:pt idx="169">
                  <c:v>-0.20059696827067131</c:v>
                </c:pt>
                <c:pt idx="170">
                  <c:v>-0.46759080665829994</c:v>
                </c:pt>
                <c:pt idx="171">
                  <c:v>-0.900762856975454</c:v>
                </c:pt>
                <c:pt idx="172">
                  <c:v>-0.87296109141988021</c:v>
                </c:pt>
                <c:pt idx="173">
                  <c:v>-0.59746782196062331</c:v>
                </c:pt>
                <c:pt idx="174">
                  <c:v>-0.43628006475137737</c:v>
                </c:pt>
                <c:pt idx="175">
                  <c:v>-0.35948381475405355</c:v>
                </c:pt>
                <c:pt idx="176">
                  <c:v>-0.37699145495016401</c:v>
                </c:pt>
                <c:pt idx="177">
                  <c:v>-0.41544134310937203</c:v>
                </c:pt>
                <c:pt idx="178">
                  <c:v>-0.58017855504189264</c:v>
                </c:pt>
                <c:pt idx="179">
                  <c:v>-0.4784398715611789</c:v>
                </c:pt>
                <c:pt idx="180">
                  <c:v>-0.4840376364540443</c:v>
                </c:pt>
                <c:pt idx="181">
                  <c:v>-9.714874666656427E-2</c:v>
                </c:pt>
                <c:pt idx="182">
                  <c:v>0.31111135041864629</c:v>
                </c:pt>
                <c:pt idx="183">
                  <c:v>0.69824207694953444</c:v>
                </c:pt>
                <c:pt idx="184">
                  <c:v>0.77324234963306715</c:v>
                </c:pt>
                <c:pt idx="185">
                  <c:v>0.72471414646721666</c:v>
                </c:pt>
                <c:pt idx="186">
                  <c:v>0.94266039842015181</c:v>
                </c:pt>
                <c:pt idx="187">
                  <c:v>1.0127142025410159</c:v>
                </c:pt>
                <c:pt idx="188">
                  <c:v>1.1368581275440695</c:v>
                </c:pt>
                <c:pt idx="189">
                  <c:v>1.7925458597107584</c:v>
                </c:pt>
                <c:pt idx="190">
                  <c:v>2.2550127127545188</c:v>
                </c:pt>
                <c:pt idx="191">
                  <c:v>1.8597931589458765</c:v>
                </c:pt>
                <c:pt idx="192">
                  <c:v>2.9676532201641201</c:v>
                </c:pt>
                <c:pt idx="193">
                  <c:v>2.5087408656386558</c:v>
                </c:pt>
                <c:pt idx="194">
                  <c:v>2.7884476305468957</c:v>
                </c:pt>
                <c:pt idx="195">
                  <c:v>3.7131818597108506</c:v>
                </c:pt>
                <c:pt idx="196">
                  <c:v>3.6231812917430037</c:v>
                </c:pt>
                <c:pt idx="197">
                  <c:v>3.7998500459874491</c:v>
                </c:pt>
                <c:pt idx="198">
                  <c:v>3.6894165131368672</c:v>
                </c:pt>
                <c:pt idx="199">
                  <c:v>3.4238443966453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295-4901-B681-BDECA98D56F8}"/>
            </c:ext>
          </c:extLst>
        </c:ser>
        <c:ser>
          <c:idx val="2"/>
          <c:order val="7"/>
          <c:tx>
            <c:strRef>
              <c:f>'Boks II.4'!$B$6</c:f>
              <c:strCache>
                <c:ptCount val="1"/>
                <c:pt idx="0">
                  <c:v> Fødevarer (uforarbejdede)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C$6:$GX$6</c:f>
              <c:numCache>
                <c:formatCode>0.0</c:formatCode>
                <c:ptCount val="204"/>
                <c:pt idx="0">
                  <c:v>4.0576863668808479E-2</c:v>
                </c:pt>
                <c:pt idx="1">
                  <c:v>1.0398486165942868E-3</c:v>
                </c:pt>
                <c:pt idx="2">
                  <c:v>-9.0496469580264111E-2</c:v>
                </c:pt>
                <c:pt idx="3">
                  <c:v>2.6079301483320431E-2</c:v>
                </c:pt>
                <c:pt idx="4">
                  <c:v>8.3604224994873577E-2</c:v>
                </c:pt>
                <c:pt idx="5">
                  <c:v>0.12235281332158085</c:v>
                </c:pt>
                <c:pt idx="6">
                  <c:v>0.13385111019730966</c:v>
                </c:pt>
                <c:pt idx="7">
                  <c:v>0.20280483955702117</c:v>
                </c:pt>
                <c:pt idx="8">
                  <c:v>0.24250251543140869</c:v>
                </c:pt>
                <c:pt idx="9">
                  <c:v>0.20471343117234828</c:v>
                </c:pt>
                <c:pt idx="10">
                  <c:v>0.33872122200579674</c:v>
                </c:pt>
                <c:pt idx="11">
                  <c:v>0.32309212030801032</c:v>
                </c:pt>
                <c:pt idx="12">
                  <c:v>0.38981509537840658</c:v>
                </c:pt>
                <c:pt idx="13">
                  <c:v>0.36358050847053103</c:v>
                </c:pt>
                <c:pt idx="14">
                  <c:v>0.2598451178726196</c:v>
                </c:pt>
                <c:pt idx="15">
                  <c:v>0.33957813500876111</c:v>
                </c:pt>
                <c:pt idx="16">
                  <c:v>0.25809620193814953</c:v>
                </c:pt>
                <c:pt idx="17">
                  <c:v>0.1175685570956217</c:v>
                </c:pt>
                <c:pt idx="18">
                  <c:v>8.7062392842041744E-2</c:v>
                </c:pt>
                <c:pt idx="19">
                  <c:v>-2.9001747604582177E-2</c:v>
                </c:pt>
                <c:pt idx="20">
                  <c:v>6.6403211114924768E-2</c:v>
                </c:pt>
                <c:pt idx="21">
                  <c:v>0.13505694818489858</c:v>
                </c:pt>
                <c:pt idx="22">
                  <c:v>0.16349366671888838</c:v>
                </c:pt>
                <c:pt idx="23">
                  <c:v>0.13599047338766948</c:v>
                </c:pt>
                <c:pt idx="24">
                  <c:v>8.8351443742215985E-2</c:v>
                </c:pt>
                <c:pt idx="25">
                  <c:v>6.2355778030426974E-2</c:v>
                </c:pt>
                <c:pt idx="26">
                  <c:v>0.15773450879975523</c:v>
                </c:pt>
                <c:pt idx="27">
                  <c:v>0.16701647095480204</c:v>
                </c:pt>
                <c:pt idx="28">
                  <c:v>0.20432926361098067</c:v>
                </c:pt>
                <c:pt idx="29">
                  <c:v>0.3004823969991145</c:v>
                </c:pt>
                <c:pt idx="30">
                  <c:v>0.34699213585157568</c:v>
                </c:pt>
                <c:pt idx="31">
                  <c:v>0.43355671560534287</c:v>
                </c:pt>
                <c:pt idx="32">
                  <c:v>0.2885690954222892</c:v>
                </c:pt>
                <c:pt idx="33">
                  <c:v>0.25731136963883411</c:v>
                </c:pt>
                <c:pt idx="34">
                  <c:v>0.18336824494705317</c:v>
                </c:pt>
                <c:pt idx="35">
                  <c:v>0.19226341256711293</c:v>
                </c:pt>
                <c:pt idx="36">
                  <c:v>0.20059273130949082</c:v>
                </c:pt>
                <c:pt idx="37">
                  <c:v>0.21233122480488939</c:v>
                </c:pt>
                <c:pt idx="38">
                  <c:v>0.12537047081146843</c:v>
                </c:pt>
                <c:pt idx="39">
                  <c:v>3.5710477688623565E-2</c:v>
                </c:pt>
                <c:pt idx="40">
                  <c:v>-5.0300448625381945E-2</c:v>
                </c:pt>
                <c:pt idx="41">
                  <c:v>-3.6265461888130616E-2</c:v>
                </c:pt>
                <c:pt idx="42">
                  <c:v>-8.016294466727332E-2</c:v>
                </c:pt>
                <c:pt idx="43">
                  <c:v>-9.6592396347182974E-2</c:v>
                </c:pt>
                <c:pt idx="44">
                  <c:v>-0.11593049281373685</c:v>
                </c:pt>
                <c:pt idx="45">
                  <c:v>-0.12037071355438689</c:v>
                </c:pt>
                <c:pt idx="46">
                  <c:v>-0.17157233593380022</c:v>
                </c:pt>
                <c:pt idx="47">
                  <c:v>-0.25356910732651727</c:v>
                </c:pt>
                <c:pt idx="48">
                  <c:v>-0.23663123209374512</c:v>
                </c:pt>
                <c:pt idx="49">
                  <c:v>-0.22282967356195377</c:v>
                </c:pt>
                <c:pt idx="50">
                  <c:v>-7.8667897639396606E-2</c:v>
                </c:pt>
                <c:pt idx="51">
                  <c:v>-0.10242136753255694</c:v>
                </c:pt>
                <c:pt idx="52">
                  <c:v>-7.5640057943754266E-2</c:v>
                </c:pt>
                <c:pt idx="53">
                  <c:v>-0.15649552256255708</c:v>
                </c:pt>
                <c:pt idx="54">
                  <c:v>-4.9275367443193455E-2</c:v>
                </c:pt>
                <c:pt idx="55">
                  <c:v>-3.224926154037717E-3</c:v>
                </c:pt>
                <c:pt idx="56">
                  <c:v>1.1679868043262282E-2</c:v>
                </c:pt>
                <c:pt idx="57">
                  <c:v>2.5547295286268326E-2</c:v>
                </c:pt>
                <c:pt idx="58">
                  <c:v>5.9624271801455422E-2</c:v>
                </c:pt>
                <c:pt idx="59">
                  <c:v>0.1432951487609406</c:v>
                </c:pt>
                <c:pt idx="60">
                  <c:v>4.1790134139378848E-2</c:v>
                </c:pt>
                <c:pt idx="61">
                  <c:v>6.3061557029131909E-2</c:v>
                </c:pt>
                <c:pt idx="62">
                  <c:v>-2.3221799045634671E-2</c:v>
                </c:pt>
                <c:pt idx="63">
                  <c:v>6.1023192295559303E-2</c:v>
                </c:pt>
                <c:pt idx="64">
                  <c:v>5.86249867795706E-2</c:v>
                </c:pt>
                <c:pt idx="65">
                  <c:v>0.1305582590946455</c:v>
                </c:pt>
                <c:pt idx="66">
                  <c:v>-7.6383424547887503E-3</c:v>
                </c:pt>
                <c:pt idx="67">
                  <c:v>-6.1656671221320007E-2</c:v>
                </c:pt>
                <c:pt idx="68">
                  <c:v>-5.4461978078665055E-2</c:v>
                </c:pt>
                <c:pt idx="69">
                  <c:v>-3.2474806986797083E-2</c:v>
                </c:pt>
                <c:pt idx="70">
                  <c:v>2.9616740198036041E-3</c:v>
                </c:pt>
                <c:pt idx="71">
                  <c:v>1.1904010375055086E-2</c:v>
                </c:pt>
                <c:pt idx="72">
                  <c:v>5.7845289478793617E-2</c:v>
                </c:pt>
                <c:pt idx="73">
                  <c:v>5.5789116322702254E-2</c:v>
                </c:pt>
                <c:pt idx="74">
                  <c:v>5.8433284410580509E-2</c:v>
                </c:pt>
                <c:pt idx="75">
                  <c:v>-9.5379029567335752E-3</c:v>
                </c:pt>
                <c:pt idx="76">
                  <c:v>4.3386964888981965E-2</c:v>
                </c:pt>
                <c:pt idx="77">
                  <c:v>7.5479612465157608E-2</c:v>
                </c:pt>
                <c:pt idx="78">
                  <c:v>9.4934472986507312E-2</c:v>
                </c:pt>
                <c:pt idx="79">
                  <c:v>0.16985550594652332</c:v>
                </c:pt>
                <c:pt idx="80">
                  <c:v>0.17182400177168367</c:v>
                </c:pt>
                <c:pt idx="81">
                  <c:v>0.1907858997029856</c:v>
                </c:pt>
                <c:pt idx="82">
                  <c:v>0.19729967569007362</c:v>
                </c:pt>
                <c:pt idx="83">
                  <c:v>0.21023451867665266</c:v>
                </c:pt>
                <c:pt idx="84">
                  <c:v>0.21986121002370881</c:v>
                </c:pt>
                <c:pt idx="85">
                  <c:v>0.17628184171419375</c:v>
                </c:pt>
                <c:pt idx="86">
                  <c:v>0.21960900561357075</c:v>
                </c:pt>
                <c:pt idx="87">
                  <c:v>0.1642673367810292</c:v>
                </c:pt>
                <c:pt idx="88">
                  <c:v>0.118971300088281</c:v>
                </c:pt>
                <c:pt idx="89">
                  <c:v>0.11543041547068417</c:v>
                </c:pt>
                <c:pt idx="90">
                  <c:v>0.14439362261687222</c:v>
                </c:pt>
                <c:pt idx="91">
                  <c:v>4.7803434498151443E-2</c:v>
                </c:pt>
                <c:pt idx="92">
                  <c:v>0.11531231445230369</c:v>
                </c:pt>
                <c:pt idx="93">
                  <c:v>3.1407519579646478E-2</c:v>
                </c:pt>
                <c:pt idx="94">
                  <c:v>-3.2435647982816576E-2</c:v>
                </c:pt>
                <c:pt idx="95">
                  <c:v>-5.4150206014784479E-2</c:v>
                </c:pt>
                <c:pt idx="96">
                  <c:v>-6.3496571665860799E-2</c:v>
                </c:pt>
                <c:pt idx="97">
                  <c:v>-0.10696979188833548</c:v>
                </c:pt>
                <c:pt idx="98">
                  <c:v>-0.17517404756574023</c:v>
                </c:pt>
                <c:pt idx="99">
                  <c:v>-0.14184974017292432</c:v>
                </c:pt>
                <c:pt idx="100">
                  <c:v>-0.11883812802090282</c:v>
                </c:pt>
                <c:pt idx="101">
                  <c:v>-9.8763632796298031E-2</c:v>
                </c:pt>
                <c:pt idx="102">
                  <c:v>-9.8384293668324699E-2</c:v>
                </c:pt>
                <c:pt idx="103">
                  <c:v>-7.552956669912271E-2</c:v>
                </c:pt>
                <c:pt idx="104">
                  <c:v>-8.6681220297815137E-2</c:v>
                </c:pt>
                <c:pt idx="105">
                  <c:v>8.1160765853974942E-3</c:v>
                </c:pt>
                <c:pt idx="106">
                  <c:v>1.9061915424236173E-2</c:v>
                </c:pt>
                <c:pt idx="107">
                  <c:v>1.8691769380471443E-2</c:v>
                </c:pt>
                <c:pt idx="108">
                  <c:v>3.8139257812367024E-2</c:v>
                </c:pt>
                <c:pt idx="109">
                  <c:v>4.810697577625888E-2</c:v>
                </c:pt>
                <c:pt idx="110">
                  <c:v>0.12684605637551646</c:v>
                </c:pt>
                <c:pt idx="111">
                  <c:v>0.15016366475189685</c:v>
                </c:pt>
                <c:pt idx="112">
                  <c:v>0.16365961673084775</c:v>
                </c:pt>
                <c:pt idx="113">
                  <c:v>0.16241799582488059</c:v>
                </c:pt>
                <c:pt idx="114">
                  <c:v>0.14619833365740001</c:v>
                </c:pt>
                <c:pt idx="115">
                  <c:v>0.11882963353354406</c:v>
                </c:pt>
                <c:pt idx="116">
                  <c:v>0.20110820053565509</c:v>
                </c:pt>
                <c:pt idx="117">
                  <c:v>0.18002364203979801</c:v>
                </c:pt>
                <c:pt idx="118">
                  <c:v>0.10072175250262205</c:v>
                </c:pt>
                <c:pt idx="119">
                  <c:v>0.12171016539921542</c:v>
                </c:pt>
                <c:pt idx="120">
                  <c:v>7.6708151353962001E-2</c:v>
                </c:pt>
                <c:pt idx="121">
                  <c:v>0.18333843019268667</c:v>
                </c:pt>
                <c:pt idx="122">
                  <c:v>8.8916892414603502E-2</c:v>
                </c:pt>
                <c:pt idx="123">
                  <c:v>0.10214224378720559</c:v>
                </c:pt>
                <c:pt idx="124">
                  <c:v>0.14122772901679467</c:v>
                </c:pt>
                <c:pt idx="125">
                  <c:v>5.5190938877282082E-2</c:v>
                </c:pt>
                <c:pt idx="126">
                  <c:v>7.9206678108038428E-2</c:v>
                </c:pt>
                <c:pt idx="127">
                  <c:v>0.11371612927190018</c:v>
                </c:pt>
                <c:pt idx="128">
                  <c:v>4.242816053690885E-3</c:v>
                </c:pt>
                <c:pt idx="129">
                  <c:v>3.5838676931227473E-4</c:v>
                </c:pt>
                <c:pt idx="130">
                  <c:v>0.10338554002667626</c:v>
                </c:pt>
                <c:pt idx="131">
                  <c:v>8.8720668516136192E-2</c:v>
                </c:pt>
                <c:pt idx="132">
                  <c:v>7.0752497861289607E-2</c:v>
                </c:pt>
                <c:pt idx="133">
                  <c:v>9.9113590471324314E-2</c:v>
                </c:pt>
                <c:pt idx="134">
                  <c:v>8.3211392110149274E-2</c:v>
                </c:pt>
                <c:pt idx="135">
                  <c:v>9.0453099410218299E-2</c:v>
                </c:pt>
                <c:pt idx="136">
                  <c:v>2.4240538548544355E-2</c:v>
                </c:pt>
                <c:pt idx="137">
                  <c:v>5.7115264444064527E-2</c:v>
                </c:pt>
                <c:pt idx="138">
                  <c:v>0.12256739888466875</c:v>
                </c:pt>
                <c:pt idx="139">
                  <c:v>0.12274854528251247</c:v>
                </c:pt>
                <c:pt idx="140">
                  <c:v>0.15961156036959082</c:v>
                </c:pt>
                <c:pt idx="141">
                  <c:v>0.14764717862048377</c:v>
                </c:pt>
                <c:pt idx="142">
                  <c:v>0.12136505463773153</c:v>
                </c:pt>
                <c:pt idx="143">
                  <c:v>4.9262160699278933E-2</c:v>
                </c:pt>
                <c:pt idx="144">
                  <c:v>4.2437214429241324E-2</c:v>
                </c:pt>
                <c:pt idx="145">
                  <c:v>-1.0555754893223756E-2</c:v>
                </c:pt>
                <c:pt idx="146">
                  <c:v>1.6950740221298444E-2</c:v>
                </c:pt>
                <c:pt idx="147">
                  <c:v>4.9357706475924622E-3</c:v>
                </c:pt>
                <c:pt idx="148">
                  <c:v>8.6004291434429864E-3</c:v>
                </c:pt>
                <c:pt idx="149">
                  <c:v>-3.7629199574479464E-3</c:v>
                </c:pt>
                <c:pt idx="150">
                  <c:v>-7.2532069233316648E-2</c:v>
                </c:pt>
                <c:pt idx="151">
                  <c:v>-0.10434140225318159</c:v>
                </c:pt>
                <c:pt idx="152">
                  <c:v>-8.300666624122538E-2</c:v>
                </c:pt>
                <c:pt idx="153">
                  <c:v>-7.1002194207472502E-2</c:v>
                </c:pt>
                <c:pt idx="154">
                  <c:v>-8.7934436892638246E-2</c:v>
                </c:pt>
                <c:pt idx="155">
                  <c:v>-1.5268881793304902E-2</c:v>
                </c:pt>
                <c:pt idx="156">
                  <c:v>4.487311622692159E-2</c:v>
                </c:pt>
                <c:pt idx="157">
                  <c:v>2.5665645610244696E-2</c:v>
                </c:pt>
                <c:pt idx="158">
                  <c:v>2.541679918219843E-2</c:v>
                </c:pt>
                <c:pt idx="159">
                  <c:v>-3.6162367641058304E-3</c:v>
                </c:pt>
                <c:pt idx="160">
                  <c:v>2.7553058831365138E-2</c:v>
                </c:pt>
                <c:pt idx="161">
                  <c:v>0.10725382736805711</c:v>
                </c:pt>
                <c:pt idx="162">
                  <c:v>0.13487627716660194</c:v>
                </c:pt>
                <c:pt idx="163">
                  <c:v>0.18153279566066843</c:v>
                </c:pt>
                <c:pt idx="164">
                  <c:v>9.6802709703614084E-2</c:v>
                </c:pt>
                <c:pt idx="165">
                  <c:v>0.11489718158399365</c:v>
                </c:pt>
                <c:pt idx="166">
                  <c:v>0.12057044659079628</c:v>
                </c:pt>
                <c:pt idx="167">
                  <c:v>8.3094252679568548E-2</c:v>
                </c:pt>
                <c:pt idx="168">
                  <c:v>0.12246979031103902</c:v>
                </c:pt>
                <c:pt idx="169">
                  <c:v>0.1594786819921426</c:v>
                </c:pt>
                <c:pt idx="170">
                  <c:v>0.2286687443237389</c:v>
                </c:pt>
                <c:pt idx="171">
                  <c:v>0.22781422960665285</c:v>
                </c:pt>
                <c:pt idx="172">
                  <c:v>0.23241411493719594</c:v>
                </c:pt>
                <c:pt idx="173">
                  <c:v>0.12338868749814808</c:v>
                </c:pt>
                <c:pt idx="174">
                  <c:v>0.10169937620315044</c:v>
                </c:pt>
                <c:pt idx="175">
                  <c:v>6.3076356016498678E-2</c:v>
                </c:pt>
                <c:pt idx="176">
                  <c:v>7.3142463920365969E-2</c:v>
                </c:pt>
                <c:pt idx="177">
                  <c:v>6.1512624754720496E-2</c:v>
                </c:pt>
                <c:pt idx="178">
                  <c:v>8.2468918765550361E-2</c:v>
                </c:pt>
                <c:pt idx="179">
                  <c:v>3.4509871185647939E-2</c:v>
                </c:pt>
                <c:pt idx="180">
                  <c:v>-4.8578850034033706E-3</c:v>
                </c:pt>
                <c:pt idx="181">
                  <c:v>-2.0009333158860255E-2</c:v>
                </c:pt>
                <c:pt idx="182">
                  <c:v>-9.6810762469111342E-2</c:v>
                </c:pt>
                <c:pt idx="183">
                  <c:v>1.3529432943173131E-2</c:v>
                </c:pt>
                <c:pt idx="184">
                  <c:v>-4.2261519399972788E-2</c:v>
                </c:pt>
                <c:pt idx="185">
                  <c:v>-3.8586554527224003E-2</c:v>
                </c:pt>
                <c:pt idx="186">
                  <c:v>1.8508813190374434E-2</c:v>
                </c:pt>
                <c:pt idx="187">
                  <c:v>-6.4265593894075696E-4</c:v>
                </c:pt>
                <c:pt idx="188">
                  <c:v>2.9409587979674606E-2</c:v>
                </c:pt>
                <c:pt idx="189">
                  <c:v>6.8578509307250735E-2</c:v>
                </c:pt>
                <c:pt idx="190">
                  <c:v>6.0019908307566774E-2</c:v>
                </c:pt>
                <c:pt idx="191">
                  <c:v>0.10555891551244766</c:v>
                </c:pt>
                <c:pt idx="192">
                  <c:v>0.1275451696967391</c:v>
                </c:pt>
                <c:pt idx="193">
                  <c:v>0.20957922020876388</c:v>
                </c:pt>
                <c:pt idx="194">
                  <c:v>0.25717999364016536</c:v>
                </c:pt>
                <c:pt idx="195">
                  <c:v>0.33049592992888449</c:v>
                </c:pt>
                <c:pt idx="196">
                  <c:v>0.47889434760835997</c:v>
                </c:pt>
                <c:pt idx="197">
                  <c:v>0.65156555515811632</c:v>
                </c:pt>
                <c:pt idx="198">
                  <c:v>0.69350251572598376</c:v>
                </c:pt>
                <c:pt idx="199">
                  <c:v>0.74171383277242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295-4901-B681-BDECA98D5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00588584"/>
        <c:axId val="700615808"/>
      </c:barChart>
      <c:lineChart>
        <c:grouping val="standard"/>
        <c:varyColors val="0"/>
        <c:ser>
          <c:idx val="0"/>
          <c:order val="0"/>
          <c:tx>
            <c:strRef>
              <c:f>'Boks II.4'!$B$4</c:f>
              <c:strCache>
                <c:ptCount val="1"/>
                <c:pt idx="0">
                  <c:v> Nettopris</c:v>
                </c:pt>
              </c:strCache>
            </c:strRef>
          </c:tx>
          <c:spPr>
            <a:ln w="3175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C$4:$GX$4</c:f>
              <c:numCache>
                <c:formatCode>0.0</c:formatCode>
                <c:ptCount val="204"/>
                <c:pt idx="0">
                  <c:v>2.450980392156854</c:v>
                </c:pt>
                <c:pt idx="1">
                  <c:v>2.3030303030303179</c:v>
                </c:pt>
                <c:pt idx="2">
                  <c:v>2.0481927710843451</c:v>
                </c:pt>
                <c:pt idx="3">
                  <c:v>1.9161676646706427</c:v>
                </c:pt>
                <c:pt idx="4">
                  <c:v>2.1582733812949506</c:v>
                </c:pt>
                <c:pt idx="5">
                  <c:v>2.2754491017964229</c:v>
                </c:pt>
                <c:pt idx="6">
                  <c:v>2.278177458033559</c:v>
                </c:pt>
                <c:pt idx="7">
                  <c:v>2.1582733812949506</c:v>
                </c:pt>
                <c:pt idx="8">
                  <c:v>1.6666666666666829</c:v>
                </c:pt>
                <c:pt idx="9">
                  <c:v>1.5476190476190421</c:v>
                </c:pt>
                <c:pt idx="10">
                  <c:v>1.9115890083631903</c:v>
                </c:pt>
                <c:pt idx="11">
                  <c:v>1.7899761336515496</c:v>
                </c:pt>
                <c:pt idx="12">
                  <c:v>1.7942583732057482</c:v>
                </c:pt>
                <c:pt idx="13">
                  <c:v>2.0142180094786521</c:v>
                </c:pt>
                <c:pt idx="14">
                  <c:v>2.1251475796930208</c:v>
                </c:pt>
                <c:pt idx="15">
                  <c:v>1.8801410105758087</c:v>
                </c:pt>
                <c:pt idx="16">
                  <c:v>1.8779342723004522</c:v>
                </c:pt>
                <c:pt idx="17">
                  <c:v>1.5222482435597096</c:v>
                </c:pt>
                <c:pt idx="18">
                  <c:v>1.4067995310668158</c:v>
                </c:pt>
                <c:pt idx="19">
                  <c:v>1.2910798122065748</c:v>
                </c:pt>
                <c:pt idx="20">
                  <c:v>1.6393442622950616</c:v>
                </c:pt>
                <c:pt idx="21">
                  <c:v>2.1101992966002348</c:v>
                </c:pt>
                <c:pt idx="22">
                  <c:v>2.8135990621336537</c:v>
                </c:pt>
                <c:pt idx="23">
                  <c:v>2.8135990621336537</c:v>
                </c:pt>
                <c:pt idx="24">
                  <c:v>3.4077555816686367</c:v>
                </c:pt>
                <c:pt idx="25">
                  <c:v>3.4843205574912828</c:v>
                </c:pt>
                <c:pt idx="26">
                  <c:v>3.352601156069368</c:v>
                </c:pt>
                <c:pt idx="27">
                  <c:v>3.5755478662053086</c:v>
                </c:pt>
                <c:pt idx="28">
                  <c:v>3.9170506912442393</c:v>
                </c:pt>
                <c:pt idx="29">
                  <c:v>4.2675893886966687</c:v>
                </c:pt>
                <c:pt idx="30">
                  <c:v>4.3930635838150156</c:v>
                </c:pt>
                <c:pt idx="31">
                  <c:v>4.7508690614136873</c:v>
                </c:pt>
                <c:pt idx="32">
                  <c:v>4.4930875576036922</c:v>
                </c:pt>
                <c:pt idx="33">
                  <c:v>3.9035591274397374</c:v>
                </c:pt>
                <c:pt idx="34">
                  <c:v>2.9646522234891615</c:v>
                </c:pt>
                <c:pt idx="35">
                  <c:v>2.5085518814139229</c:v>
                </c:pt>
                <c:pt idx="36">
                  <c:v>1.931818181818179</c:v>
                </c:pt>
                <c:pt idx="37">
                  <c:v>2.5813692480359363</c:v>
                </c:pt>
                <c:pt idx="38">
                  <c:v>2.5727069351230369</c:v>
                </c:pt>
                <c:pt idx="39">
                  <c:v>2.1158129175946616</c:v>
                </c:pt>
                <c:pt idx="40">
                  <c:v>1.9955654101995624</c:v>
                </c:pt>
                <c:pt idx="41">
                  <c:v>2.1017699115044142</c:v>
                </c:pt>
                <c:pt idx="42">
                  <c:v>1.6611295681063121</c:v>
                </c:pt>
                <c:pt idx="43">
                  <c:v>1.8805309734513109</c:v>
                </c:pt>
                <c:pt idx="44">
                  <c:v>1.5435501653803696</c:v>
                </c:pt>
                <c:pt idx="45">
                  <c:v>1.767955801104959</c:v>
                </c:pt>
                <c:pt idx="46">
                  <c:v>1.9933554817275656</c:v>
                </c:pt>
                <c:pt idx="47">
                  <c:v>2.2246941045606317</c:v>
                </c:pt>
                <c:pt idx="48">
                  <c:v>2.3411371237458178</c:v>
                </c:pt>
                <c:pt idx="49">
                  <c:v>1.7505470459518557</c:v>
                </c:pt>
                <c:pt idx="50">
                  <c:v>2.0719738276990141</c:v>
                </c:pt>
                <c:pt idx="51">
                  <c:v>2.1810250817884347</c:v>
                </c:pt>
                <c:pt idx="52">
                  <c:v>1.8478260869565277</c:v>
                </c:pt>
                <c:pt idx="53">
                  <c:v>1.4084507042253502</c:v>
                </c:pt>
                <c:pt idx="54">
                  <c:v>1.8518518518518601</c:v>
                </c:pt>
                <c:pt idx="55">
                  <c:v>1.8458197611292082</c:v>
                </c:pt>
                <c:pt idx="56">
                  <c:v>2.1715526601520097</c:v>
                </c:pt>
                <c:pt idx="57">
                  <c:v>2.0629750271444092</c:v>
                </c:pt>
                <c:pt idx="58">
                  <c:v>2.1715526601520097</c:v>
                </c:pt>
                <c:pt idx="59">
                  <c:v>2.5027203482045568</c:v>
                </c:pt>
                <c:pt idx="60">
                  <c:v>2.5054466230936878</c:v>
                </c:pt>
                <c:pt idx="61">
                  <c:v>2.4731182795698858</c:v>
                </c:pt>
                <c:pt idx="62">
                  <c:v>2.4572649572649707</c:v>
                </c:pt>
                <c:pt idx="63">
                  <c:v>2.7748132337246378</c:v>
                </c:pt>
                <c:pt idx="64">
                  <c:v>2.8815368196371427</c:v>
                </c:pt>
                <c:pt idx="65">
                  <c:v>2.7777777777777901</c:v>
                </c:pt>
                <c:pt idx="66">
                  <c:v>2.8877005347593521</c:v>
                </c:pt>
                <c:pt idx="67">
                  <c:v>2.4520255863539342</c:v>
                </c:pt>
                <c:pt idx="68">
                  <c:v>2.4442082890542061</c:v>
                </c:pt>
                <c:pt idx="69">
                  <c:v>2.4468085106382986</c:v>
                </c:pt>
                <c:pt idx="70">
                  <c:v>2.2316684378321128</c:v>
                </c:pt>
                <c:pt idx="71">
                  <c:v>2.1231422505307851</c:v>
                </c:pt>
                <c:pt idx="72">
                  <c:v>2.2316684378321128</c:v>
                </c:pt>
                <c:pt idx="73">
                  <c:v>2.413431269674704</c:v>
                </c:pt>
                <c:pt idx="74">
                  <c:v>2.1897810218977964</c:v>
                </c:pt>
                <c:pt idx="75">
                  <c:v>1.6614745586708279</c:v>
                </c:pt>
                <c:pt idx="76">
                  <c:v>1.4522821576763434</c:v>
                </c:pt>
                <c:pt idx="77">
                  <c:v>1.5592515592515621</c:v>
                </c:pt>
                <c:pt idx="78">
                  <c:v>1.5592515592515621</c:v>
                </c:pt>
                <c:pt idx="79">
                  <c:v>1.9771071800208206</c:v>
                </c:pt>
                <c:pt idx="80">
                  <c:v>1.970954356846466</c:v>
                </c:pt>
                <c:pt idx="81">
                  <c:v>1.9730010384215957</c:v>
                </c:pt>
                <c:pt idx="82">
                  <c:v>1.8711018711018657</c:v>
                </c:pt>
                <c:pt idx="83">
                  <c:v>1.5592515592515621</c:v>
                </c:pt>
                <c:pt idx="84">
                  <c:v>1.2474012474012586</c:v>
                </c:pt>
                <c:pt idx="85">
                  <c:v>1.1270491803278881</c:v>
                </c:pt>
                <c:pt idx="86">
                  <c:v>0.91836734693877542</c:v>
                </c:pt>
                <c:pt idx="87">
                  <c:v>0.81716036772216949</c:v>
                </c:pt>
                <c:pt idx="88">
                  <c:v>1.0224948875255713</c:v>
                </c:pt>
                <c:pt idx="89">
                  <c:v>1.0235414534288667</c:v>
                </c:pt>
                <c:pt idx="90">
                  <c:v>0.81883316274309337</c:v>
                </c:pt>
                <c:pt idx="91">
                  <c:v>0.51020408163264808</c:v>
                </c:pt>
                <c:pt idx="92">
                  <c:v>0.50864699898269805</c:v>
                </c:pt>
                <c:pt idx="93">
                  <c:v>0.71283095723013723</c:v>
                </c:pt>
                <c:pt idx="94">
                  <c:v>0.71428571428571175</c:v>
                </c:pt>
                <c:pt idx="95">
                  <c:v>0.92118730808596894</c:v>
                </c:pt>
                <c:pt idx="96">
                  <c:v>0.92402464065708401</c:v>
                </c:pt>
                <c:pt idx="97">
                  <c:v>0.70921985815604049</c:v>
                </c:pt>
                <c:pt idx="98">
                  <c:v>0.60667340748230547</c:v>
                </c:pt>
                <c:pt idx="99">
                  <c:v>0.91185410334344574</c:v>
                </c:pt>
                <c:pt idx="100">
                  <c:v>0.70850202429149078</c:v>
                </c:pt>
                <c:pt idx="101">
                  <c:v>0.81053698074975422</c:v>
                </c:pt>
                <c:pt idx="102">
                  <c:v>0.91370558375634126</c:v>
                </c:pt>
                <c:pt idx="103">
                  <c:v>0.81218274111674038</c:v>
                </c:pt>
                <c:pt idx="104">
                  <c:v>0.70850202429149078</c:v>
                </c:pt>
                <c:pt idx="105">
                  <c:v>0.70778564206268602</c:v>
                </c:pt>
                <c:pt idx="106">
                  <c:v>0.70921985815604049</c:v>
                </c:pt>
                <c:pt idx="107">
                  <c:v>0.60851926977687487</c:v>
                </c:pt>
                <c:pt idx="108">
                  <c:v>0.40691759918616288</c:v>
                </c:pt>
                <c:pt idx="109">
                  <c:v>0.40241448692150961</c:v>
                </c:pt>
                <c:pt idx="110">
                  <c:v>0.70351758793969488</c:v>
                </c:pt>
                <c:pt idx="111">
                  <c:v>0.70281124497992842</c:v>
                </c:pt>
                <c:pt idx="112">
                  <c:v>0.8040201005025116</c:v>
                </c:pt>
                <c:pt idx="113">
                  <c:v>0.8040201005025116</c:v>
                </c:pt>
                <c:pt idx="114">
                  <c:v>0.90543259557342992</c:v>
                </c:pt>
                <c:pt idx="115">
                  <c:v>0.70493454179254567</c:v>
                </c:pt>
                <c:pt idx="116">
                  <c:v>0.70351758793969488</c:v>
                </c:pt>
                <c:pt idx="117">
                  <c:v>0.60240963855422436</c:v>
                </c:pt>
                <c:pt idx="118">
                  <c:v>0.50301810865192031</c:v>
                </c:pt>
                <c:pt idx="119">
                  <c:v>0.60483870967742437</c:v>
                </c:pt>
                <c:pt idx="120">
                  <c:v>0.81053698074975422</c:v>
                </c:pt>
                <c:pt idx="121">
                  <c:v>0.60120240480963094</c:v>
                </c:pt>
                <c:pt idx="122">
                  <c:v>0.19960079840319889</c:v>
                </c:pt>
                <c:pt idx="123">
                  <c:v>0.29910269192421346</c:v>
                </c:pt>
                <c:pt idx="124">
                  <c:v>0.39880358923229942</c:v>
                </c:pt>
                <c:pt idx="125">
                  <c:v>0.49850448654038537</c:v>
                </c:pt>
                <c:pt idx="126">
                  <c:v>0.49850448654038537</c:v>
                </c:pt>
                <c:pt idx="127">
                  <c:v>0.49999999999998934</c:v>
                </c:pt>
                <c:pt idx="128">
                  <c:v>0.19960079840319889</c:v>
                </c:pt>
                <c:pt idx="129">
                  <c:v>0.49900199600798611</c:v>
                </c:pt>
                <c:pt idx="130">
                  <c:v>0.60060060060058706</c:v>
                </c:pt>
                <c:pt idx="131">
                  <c:v>0.70140280561121759</c:v>
                </c:pt>
                <c:pt idx="132">
                  <c:v>1.0050251256281451</c:v>
                </c:pt>
                <c:pt idx="133">
                  <c:v>0.9960159362549792</c:v>
                </c:pt>
                <c:pt idx="134">
                  <c:v>0.9960159362549792</c:v>
                </c:pt>
                <c:pt idx="135">
                  <c:v>1.1928429423459175</c:v>
                </c:pt>
                <c:pt idx="136">
                  <c:v>0.89374379344586696</c:v>
                </c:pt>
                <c:pt idx="137">
                  <c:v>0.69444444444444198</c:v>
                </c:pt>
                <c:pt idx="138">
                  <c:v>1.6865079365079305</c:v>
                </c:pt>
                <c:pt idx="139">
                  <c:v>1.6915422885572129</c:v>
                </c:pt>
                <c:pt idx="140">
                  <c:v>1.6932270916334646</c:v>
                </c:pt>
                <c:pt idx="141">
                  <c:v>1.5888778550148919</c:v>
                </c:pt>
                <c:pt idx="142">
                  <c:v>1.3930348258706537</c:v>
                </c:pt>
                <c:pt idx="143">
                  <c:v>1.0945273631840724</c:v>
                </c:pt>
                <c:pt idx="144">
                  <c:v>0.79601990049751326</c:v>
                </c:pt>
                <c:pt idx="145">
                  <c:v>0.69033530571991353</c:v>
                </c:pt>
                <c:pt idx="146">
                  <c:v>0.69033530571991353</c:v>
                </c:pt>
                <c:pt idx="147">
                  <c:v>0.78585461689586467</c:v>
                </c:pt>
                <c:pt idx="148">
                  <c:v>1.0826771653543288</c:v>
                </c:pt>
                <c:pt idx="149">
                  <c:v>1.1822660098522286</c:v>
                </c:pt>
                <c:pt idx="150">
                  <c:v>1.073170731707318</c:v>
                </c:pt>
                <c:pt idx="151">
                  <c:v>0.88062622309197369</c:v>
                </c:pt>
                <c:pt idx="152">
                  <c:v>0.68560235063663821</c:v>
                </c:pt>
                <c:pt idx="153">
                  <c:v>0.782013685239491</c:v>
                </c:pt>
                <c:pt idx="154">
                  <c:v>0.88321884200195377</c:v>
                </c:pt>
                <c:pt idx="155">
                  <c:v>0.78740157480317041</c:v>
                </c:pt>
                <c:pt idx="156">
                  <c:v>1.2833168805528095</c:v>
                </c:pt>
                <c:pt idx="157">
                  <c:v>1.1753183153770941</c:v>
                </c:pt>
                <c:pt idx="158">
                  <c:v>1.2732615083251853</c:v>
                </c:pt>
                <c:pt idx="159">
                  <c:v>1.0721247563352909</c:v>
                </c:pt>
                <c:pt idx="160">
                  <c:v>0.87633885102238462</c:v>
                </c:pt>
                <c:pt idx="161">
                  <c:v>0.68159688412852137</c:v>
                </c:pt>
                <c:pt idx="162">
                  <c:v>0.48262548262547611</c:v>
                </c:pt>
                <c:pt idx="163">
                  <c:v>0.58195926285160571</c:v>
                </c:pt>
                <c:pt idx="164">
                  <c:v>0.58365758754863606</c:v>
                </c:pt>
                <c:pt idx="165">
                  <c:v>0.67895247332687703</c:v>
                </c:pt>
                <c:pt idx="166">
                  <c:v>0.77821011673151474</c:v>
                </c:pt>
                <c:pt idx="167">
                  <c:v>0.9765625</c:v>
                </c:pt>
                <c:pt idx="168">
                  <c:v>0.974658869395717</c:v>
                </c:pt>
                <c:pt idx="169">
                  <c:v>0.96805421103580702</c:v>
                </c:pt>
                <c:pt idx="170">
                  <c:v>0.48355899419729731</c:v>
                </c:pt>
                <c:pt idx="171">
                  <c:v>0.19286403085825299</c:v>
                </c:pt>
                <c:pt idx="172">
                  <c:v>9.6525096525112986E-2</c:v>
                </c:pt>
                <c:pt idx="173">
                  <c:v>0.38684719535782008</c:v>
                </c:pt>
                <c:pt idx="174">
                  <c:v>0.48030739673390332</c:v>
                </c:pt>
                <c:pt idx="175">
                  <c:v>0.19286403085825299</c:v>
                </c:pt>
                <c:pt idx="176">
                  <c:v>0.29013539651836506</c:v>
                </c:pt>
                <c:pt idx="177">
                  <c:v>0.19267822736031004</c:v>
                </c:pt>
                <c:pt idx="178">
                  <c:v>0</c:v>
                </c:pt>
                <c:pt idx="179">
                  <c:v>0</c:v>
                </c:pt>
                <c:pt idx="180">
                  <c:v>0.19305019305020377</c:v>
                </c:pt>
                <c:pt idx="181">
                  <c:v>9.5877277085332224E-2</c:v>
                </c:pt>
                <c:pt idx="182">
                  <c:v>0.48123195380174177</c:v>
                </c:pt>
                <c:pt idx="183">
                  <c:v>0.86621751684310411</c:v>
                </c:pt>
                <c:pt idx="184">
                  <c:v>1.2536162005786</c:v>
                </c:pt>
                <c:pt idx="185">
                  <c:v>1.2524084778420042</c:v>
                </c:pt>
                <c:pt idx="186">
                  <c:v>1.1472275334608151</c:v>
                </c:pt>
                <c:pt idx="187">
                  <c:v>1.5399422521655382</c:v>
                </c:pt>
                <c:pt idx="188">
                  <c:v>2.0250723240115676</c:v>
                </c:pt>
                <c:pt idx="189">
                  <c:v>2.5961538461538591</c:v>
                </c:pt>
                <c:pt idx="190">
                  <c:v>3.2818532818532864</c:v>
                </c:pt>
                <c:pt idx="191">
                  <c:v>2.9980657640231945</c:v>
                </c:pt>
                <c:pt idx="192">
                  <c:v>3.9499036608863225</c:v>
                </c:pt>
                <c:pt idx="193">
                  <c:v>4.8850574712643535</c:v>
                </c:pt>
                <c:pt idx="194">
                  <c:v>5.4597701149425193</c:v>
                </c:pt>
                <c:pt idx="195">
                  <c:v>6.4885496183206159</c:v>
                </c:pt>
                <c:pt idx="196">
                  <c:v>7.333333333333325</c:v>
                </c:pt>
                <c:pt idx="197">
                  <c:v>8.0875356803044696</c:v>
                </c:pt>
                <c:pt idx="198">
                  <c:v>8.790170132325148</c:v>
                </c:pt>
                <c:pt idx="199">
                  <c:v>9.09952606635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295-4901-B681-BDECA98D56F8}"/>
            </c:ext>
          </c:extLst>
        </c:ser>
        <c:ser>
          <c:idx val="10"/>
          <c:order val="9"/>
          <c:tx>
            <c:strRef>
              <c:f>'Boks II.4'!$B$13</c:f>
              <c:strCache>
                <c:ptCount val="1"/>
                <c:pt idx="0">
                  <c:v> Kernenettopris</c:v>
                </c:pt>
              </c:strCache>
            </c:strRef>
          </c:tx>
          <c:marker>
            <c:symbol val="none"/>
          </c:marker>
          <c:val>
            <c:numRef>
              <c:f>'Boks II.4'!$C$13:$GX$13</c:f>
              <c:numCache>
                <c:formatCode>0.0</c:formatCode>
                <c:ptCount val="204"/>
                <c:pt idx="0">
                  <c:v>1.5365311565355939</c:v>
                </c:pt>
                <c:pt idx="1">
                  <c:v>1.5558560579957454</c:v>
                </c:pt>
                <c:pt idx="2">
                  <c:v>1.5120621704991433</c:v>
                </c:pt>
                <c:pt idx="3">
                  <c:v>1.2585226431866394</c:v>
                </c:pt>
                <c:pt idx="4">
                  <c:v>1.2841342536206251</c:v>
                </c:pt>
                <c:pt idx="5">
                  <c:v>1.4785728324345693</c:v>
                </c:pt>
                <c:pt idx="6">
                  <c:v>1.5885601953198532</c:v>
                </c:pt>
                <c:pt idx="7">
                  <c:v>1.4496986234521712</c:v>
                </c:pt>
                <c:pt idx="8">
                  <c:v>1.4620530466767487</c:v>
                </c:pt>
                <c:pt idx="9">
                  <c:v>1.4498762999891319</c:v>
                </c:pt>
                <c:pt idx="10">
                  <c:v>1.5149574217115866</c:v>
                </c:pt>
                <c:pt idx="11">
                  <c:v>1.3688755731208573</c:v>
                </c:pt>
                <c:pt idx="12">
                  <c:v>1.4384292697604464</c:v>
                </c:pt>
                <c:pt idx="13">
                  <c:v>1.5671612180968491</c:v>
                </c:pt>
                <c:pt idx="14">
                  <c:v>1.6981143908640344</c:v>
                </c:pt>
                <c:pt idx="15">
                  <c:v>1.679115951121628</c:v>
                </c:pt>
                <c:pt idx="16">
                  <c:v>1.7083809250697488</c:v>
                </c:pt>
                <c:pt idx="17">
                  <c:v>1.519006162505951</c:v>
                </c:pt>
                <c:pt idx="18">
                  <c:v>1.4531165740177772</c:v>
                </c:pt>
                <c:pt idx="19">
                  <c:v>1.5725954696327427</c:v>
                </c:pt>
                <c:pt idx="20">
                  <c:v>1.4608414231992677</c:v>
                </c:pt>
                <c:pt idx="21">
                  <c:v>1.8636978498669114</c:v>
                </c:pt>
                <c:pt idx="22">
                  <c:v>2.1819511155204534</c:v>
                </c:pt>
                <c:pt idx="23">
                  <c:v>2.3423926303292508</c:v>
                </c:pt>
                <c:pt idx="24">
                  <c:v>2.6508097838077611</c:v>
                </c:pt>
                <c:pt idx="25">
                  <c:v>2.8566514552624986</c:v>
                </c:pt>
                <c:pt idx="26">
                  <c:v>2.6693159135886395</c:v>
                </c:pt>
                <c:pt idx="27">
                  <c:v>2.7422265863584045</c:v>
                </c:pt>
                <c:pt idx="28">
                  <c:v>3.0492227802983165</c:v>
                </c:pt>
                <c:pt idx="29">
                  <c:v>3.1002889397347024</c:v>
                </c:pt>
                <c:pt idx="30">
                  <c:v>3.1860548651170495</c:v>
                </c:pt>
                <c:pt idx="31">
                  <c:v>3.5457386083552924</c:v>
                </c:pt>
                <c:pt idx="32">
                  <c:v>3.4659606389863873</c:v>
                </c:pt>
                <c:pt idx="33">
                  <c:v>2.9836763711772654</c:v>
                </c:pt>
                <c:pt idx="34">
                  <c:v>2.7903115974836394</c:v>
                </c:pt>
                <c:pt idx="35">
                  <c:v>2.4917932340748106</c:v>
                </c:pt>
                <c:pt idx="36">
                  <c:v>2.3220296442520745</c:v>
                </c:pt>
                <c:pt idx="37">
                  <c:v>2.719780853880811</c:v>
                </c:pt>
                <c:pt idx="38">
                  <c:v>2.8843942434283081</c:v>
                </c:pt>
                <c:pt idx="39">
                  <c:v>2.6042957922309946</c:v>
                </c:pt>
                <c:pt idx="40">
                  <c:v>2.564049802630723</c:v>
                </c:pt>
                <c:pt idx="41">
                  <c:v>2.6620853205721273</c:v>
                </c:pt>
                <c:pt idx="42">
                  <c:v>2.4405334884601269</c:v>
                </c:pt>
                <c:pt idx="43">
                  <c:v>2.3846929871382994</c:v>
                </c:pt>
                <c:pt idx="44">
                  <c:v>2.1679169435495367</c:v>
                </c:pt>
                <c:pt idx="45">
                  <c:v>2.2778473992003274</c:v>
                </c:pt>
                <c:pt idx="46">
                  <c:v>2.1099775140914394</c:v>
                </c:pt>
                <c:pt idx="47">
                  <c:v>2.1661998991562137</c:v>
                </c:pt>
                <c:pt idx="48">
                  <c:v>1.9631140269058527</c:v>
                </c:pt>
                <c:pt idx="49">
                  <c:v>1.4864405686951314</c:v>
                </c:pt>
                <c:pt idx="50">
                  <c:v>1.50070928739203</c:v>
                </c:pt>
                <c:pt idx="51">
                  <c:v>1.49990559274669</c:v>
                </c:pt>
                <c:pt idx="52">
                  <c:v>1.2213207957470873</c:v>
                </c:pt>
                <c:pt idx="53">
                  <c:v>1.0771741399933934</c:v>
                </c:pt>
                <c:pt idx="54">
                  <c:v>1.3017763048848709</c:v>
                </c:pt>
                <c:pt idx="55">
                  <c:v>1.417674952326655</c:v>
                </c:pt>
                <c:pt idx="56">
                  <c:v>1.5976287338515742</c:v>
                </c:pt>
                <c:pt idx="57">
                  <c:v>1.4739413218970128</c:v>
                </c:pt>
                <c:pt idx="58">
                  <c:v>1.6339536653974855</c:v>
                </c:pt>
                <c:pt idx="59">
                  <c:v>1.6984081650163936</c:v>
                </c:pt>
                <c:pt idx="60">
                  <c:v>1.7651545029873907</c:v>
                </c:pt>
                <c:pt idx="61">
                  <c:v>1.8076154440361847</c:v>
                </c:pt>
                <c:pt idx="62">
                  <c:v>1.8906142735913887</c:v>
                </c:pt>
                <c:pt idx="63">
                  <c:v>2.0786569418604754</c:v>
                </c:pt>
                <c:pt idx="64">
                  <c:v>2.2320404560059504</c:v>
                </c:pt>
                <c:pt idx="65">
                  <c:v>2.1017313434573577</c:v>
                </c:pt>
                <c:pt idx="66">
                  <c:v>2.251967200958862</c:v>
                </c:pt>
                <c:pt idx="67">
                  <c:v>1.9077763615132817</c:v>
                </c:pt>
                <c:pt idx="68">
                  <c:v>1.8883807402287087</c:v>
                </c:pt>
                <c:pt idx="69">
                  <c:v>1.8314948663469397</c:v>
                </c:pt>
                <c:pt idx="70">
                  <c:v>1.6920953215530701</c:v>
                </c:pt>
                <c:pt idx="71">
                  <c:v>1.7149011324071783</c:v>
                </c:pt>
                <c:pt idx="72">
                  <c:v>1.8438007063585304</c:v>
                </c:pt>
                <c:pt idx="73">
                  <c:v>1.995260036745891</c:v>
                </c:pt>
                <c:pt idx="74">
                  <c:v>1.7354752847008721</c:v>
                </c:pt>
                <c:pt idx="75">
                  <c:v>1.4905058999355869</c:v>
                </c:pt>
                <c:pt idx="76">
                  <c:v>1.3288697236632414</c:v>
                </c:pt>
                <c:pt idx="77">
                  <c:v>1.4451446091693947</c:v>
                </c:pt>
                <c:pt idx="78">
                  <c:v>1.3406175010281469</c:v>
                </c:pt>
                <c:pt idx="79">
                  <c:v>1.5042323923423084</c:v>
                </c:pt>
                <c:pt idx="80">
                  <c:v>1.5550878415478777</c:v>
                </c:pt>
                <c:pt idx="81">
                  <c:v>1.6098317135950564</c:v>
                </c:pt>
                <c:pt idx="82">
                  <c:v>1.5617581729210397</c:v>
                </c:pt>
                <c:pt idx="83">
                  <c:v>1.3298822990478305</c:v>
                </c:pt>
                <c:pt idx="84">
                  <c:v>1.0062316953532566</c:v>
                </c:pt>
                <c:pt idx="85">
                  <c:v>0.85847799534322999</c:v>
                </c:pt>
                <c:pt idx="86">
                  <c:v>0.82679690244380655</c:v>
                </c:pt>
                <c:pt idx="87">
                  <c:v>0.83289924827488382</c:v>
                </c:pt>
                <c:pt idx="88">
                  <c:v>0.9642422717262833</c:v>
                </c:pt>
                <c:pt idx="89">
                  <c:v>0.88574219272050358</c:v>
                </c:pt>
                <c:pt idx="90">
                  <c:v>0.74415813342247761</c:v>
                </c:pt>
                <c:pt idx="91">
                  <c:v>0.67430037762867956</c:v>
                </c:pt>
                <c:pt idx="92">
                  <c:v>0.56000857409714633</c:v>
                </c:pt>
                <c:pt idx="93">
                  <c:v>0.82899820284696457</c:v>
                </c:pt>
                <c:pt idx="94">
                  <c:v>0.81897435966209908</c:v>
                </c:pt>
                <c:pt idx="95">
                  <c:v>0.95295249750471989</c:v>
                </c:pt>
                <c:pt idx="96">
                  <c:v>1.081241066355247</c:v>
                </c:pt>
                <c:pt idx="97">
                  <c:v>1.0257791605675712</c:v>
                </c:pt>
                <c:pt idx="98">
                  <c:v>0.96640296687526472</c:v>
                </c:pt>
                <c:pt idx="99">
                  <c:v>1.0525356626674709</c:v>
                </c:pt>
                <c:pt idx="100">
                  <c:v>0.86217853519148169</c:v>
                </c:pt>
                <c:pt idx="101">
                  <c:v>0.86743821725589376</c:v>
                </c:pt>
                <c:pt idx="102">
                  <c:v>1.0724920478644262</c:v>
                </c:pt>
                <c:pt idx="103">
                  <c:v>0.96946264797138371</c:v>
                </c:pt>
                <c:pt idx="104">
                  <c:v>0.95734120097712738</c:v>
                </c:pt>
                <c:pt idx="105">
                  <c:v>0.86446163912230423</c:v>
                </c:pt>
                <c:pt idx="106">
                  <c:v>0.85044898295245419</c:v>
                </c:pt>
                <c:pt idx="107">
                  <c:v>0.99624022797341694</c:v>
                </c:pt>
                <c:pt idx="108">
                  <c:v>0.98802306366909509</c:v>
                </c:pt>
                <c:pt idx="109">
                  <c:v>0.84740101245566257</c:v>
                </c:pt>
                <c:pt idx="110">
                  <c:v>0.98687166100943657</c:v>
                </c:pt>
                <c:pt idx="111">
                  <c:v>0.99715230410438305</c:v>
                </c:pt>
                <c:pt idx="112">
                  <c:v>1.0448043714268183</c:v>
                </c:pt>
                <c:pt idx="113">
                  <c:v>1.088208091371921</c:v>
                </c:pt>
                <c:pt idx="114">
                  <c:v>1.1825999471525623</c:v>
                </c:pt>
                <c:pt idx="115">
                  <c:v>1.1157952805694127</c:v>
                </c:pt>
                <c:pt idx="116">
                  <c:v>1.0805949920316504</c:v>
                </c:pt>
                <c:pt idx="117">
                  <c:v>1.0320398762913479</c:v>
                </c:pt>
                <c:pt idx="118">
                  <c:v>1.0081508385823272</c:v>
                </c:pt>
                <c:pt idx="119">
                  <c:v>0.95651074790405843</c:v>
                </c:pt>
                <c:pt idx="120">
                  <c:v>1.0049069875646108</c:v>
                </c:pt>
                <c:pt idx="121">
                  <c:v>0.89697350145616073</c:v>
                </c:pt>
                <c:pt idx="122">
                  <c:v>0.58694594231621244</c:v>
                </c:pt>
                <c:pt idx="123">
                  <c:v>0.64092872016235691</c:v>
                </c:pt>
                <c:pt idx="124">
                  <c:v>0.68969407029055008</c:v>
                </c:pt>
                <c:pt idx="125">
                  <c:v>0.80364296330001961</c:v>
                </c:pt>
                <c:pt idx="126">
                  <c:v>0.90708784919207053</c:v>
                </c:pt>
                <c:pt idx="127">
                  <c:v>0.7714119867790068</c:v>
                </c:pt>
                <c:pt idx="128">
                  <c:v>0.42108348316086935</c:v>
                </c:pt>
                <c:pt idx="129">
                  <c:v>0.55594651377989157</c:v>
                </c:pt>
                <c:pt idx="130">
                  <c:v>0.53697893659546325</c:v>
                </c:pt>
                <c:pt idx="131">
                  <c:v>0.37542081145461181</c:v>
                </c:pt>
                <c:pt idx="132">
                  <c:v>0.69452733373374154</c:v>
                </c:pt>
                <c:pt idx="133">
                  <c:v>0.57664480010261454</c:v>
                </c:pt>
                <c:pt idx="134">
                  <c:v>0.67334588139438323</c:v>
                </c:pt>
                <c:pt idx="135">
                  <c:v>0.94784781359304093</c:v>
                </c:pt>
                <c:pt idx="136">
                  <c:v>0.89122981847767802</c:v>
                </c:pt>
                <c:pt idx="137">
                  <c:v>0.83478101295314178</c:v>
                </c:pt>
                <c:pt idx="138">
                  <c:v>1.6133383774633741</c:v>
                </c:pt>
                <c:pt idx="139">
                  <c:v>1.567617892393276</c:v>
                </c:pt>
                <c:pt idx="140">
                  <c:v>1.4586131698829794</c:v>
                </c:pt>
                <c:pt idx="141">
                  <c:v>1.3947034192102878</c:v>
                </c:pt>
                <c:pt idx="142">
                  <c:v>1.1988928396228578</c:v>
                </c:pt>
                <c:pt idx="143">
                  <c:v>1.1622833308539022</c:v>
                </c:pt>
                <c:pt idx="144">
                  <c:v>0.77127041330261803</c:v>
                </c:pt>
                <c:pt idx="145">
                  <c:v>0.81428712250796287</c:v>
                </c:pt>
                <c:pt idx="146">
                  <c:v>0.73180196857527391</c:v>
                </c:pt>
                <c:pt idx="147">
                  <c:v>0.69938617159026906</c:v>
                </c:pt>
                <c:pt idx="148">
                  <c:v>0.67928249454463396</c:v>
                </c:pt>
                <c:pt idx="149">
                  <c:v>0.67812877435756835</c:v>
                </c:pt>
                <c:pt idx="150">
                  <c:v>0.72249747802347963</c:v>
                </c:pt>
                <c:pt idx="151">
                  <c:v>0.49138415849230277</c:v>
                </c:pt>
                <c:pt idx="152">
                  <c:v>0.40204852352300774</c:v>
                </c:pt>
                <c:pt idx="153">
                  <c:v>0.46520551670596716</c:v>
                </c:pt>
                <c:pt idx="154">
                  <c:v>0.69793441424260794</c:v>
                </c:pt>
                <c:pt idx="155">
                  <c:v>0.64207635041204214</c:v>
                </c:pt>
                <c:pt idx="156">
                  <c:v>1.1298905626741884</c:v>
                </c:pt>
                <c:pt idx="157">
                  <c:v>0.86751951540552419</c:v>
                </c:pt>
                <c:pt idx="158">
                  <c:v>1.0096177992730433</c:v>
                </c:pt>
                <c:pt idx="159">
                  <c:v>0.80677131561452742</c:v>
                </c:pt>
                <c:pt idx="160">
                  <c:v>0.78546666640710427</c:v>
                </c:pt>
                <c:pt idx="161">
                  <c:v>0.69089911094414191</c:v>
                </c:pt>
                <c:pt idx="162">
                  <c:v>0.43786633770921285</c:v>
                </c:pt>
                <c:pt idx="163">
                  <c:v>0.60209623285692593</c:v>
                </c:pt>
                <c:pt idx="164">
                  <c:v>0.71101935174029718</c:v>
                </c:pt>
                <c:pt idx="165">
                  <c:v>0.77995600864804115</c:v>
                </c:pt>
                <c:pt idx="166">
                  <c:v>0.75625604895069021</c:v>
                </c:pt>
                <c:pt idx="167">
                  <c:v>0.78278876472820147</c:v>
                </c:pt>
                <c:pt idx="168">
                  <c:v>0.76403204012071946</c:v>
                </c:pt>
                <c:pt idx="169">
                  <c:v>1.0091724973143357</c:v>
                </c:pt>
                <c:pt idx="170">
                  <c:v>0.72248105653185823</c:v>
                </c:pt>
                <c:pt idx="171">
                  <c:v>0.86581265822705411</c:v>
                </c:pt>
                <c:pt idx="172">
                  <c:v>0.73707207300779731</c:v>
                </c:pt>
                <c:pt idx="173">
                  <c:v>0.86092632982029538</c:v>
                </c:pt>
                <c:pt idx="174">
                  <c:v>0.8148880852821303</c:v>
                </c:pt>
                <c:pt idx="175">
                  <c:v>0.48927148959580785</c:v>
                </c:pt>
                <c:pt idx="176">
                  <c:v>0.59398438754816318</c:v>
                </c:pt>
                <c:pt idx="177">
                  <c:v>0.54660694571496149</c:v>
                </c:pt>
                <c:pt idx="178">
                  <c:v>0.49770963627634229</c:v>
                </c:pt>
                <c:pt idx="179">
                  <c:v>0.44393000037553099</c:v>
                </c:pt>
                <c:pt idx="180">
                  <c:v>0.6819457145076514</c:v>
                </c:pt>
                <c:pt idx="181">
                  <c:v>0.21303535691075673</c:v>
                </c:pt>
                <c:pt idx="182">
                  <c:v>0.26693136585220684</c:v>
                </c:pt>
                <c:pt idx="183">
                  <c:v>0.15444600695039654</c:v>
                </c:pt>
                <c:pt idx="184">
                  <c:v>0.52263537034550567</c:v>
                </c:pt>
                <c:pt idx="185">
                  <c:v>0.56628088590201153</c:v>
                </c:pt>
                <c:pt idx="186">
                  <c:v>0.18605832185028884</c:v>
                </c:pt>
                <c:pt idx="187">
                  <c:v>0.52787070556346305</c:v>
                </c:pt>
                <c:pt idx="188">
                  <c:v>0.85880460848782347</c:v>
                </c:pt>
                <c:pt idx="189">
                  <c:v>0.73502947713584998</c:v>
                </c:pt>
                <c:pt idx="190">
                  <c:v>0.96682066079120088</c:v>
                </c:pt>
                <c:pt idx="191">
                  <c:v>1.0327136895648703</c:v>
                </c:pt>
                <c:pt idx="192">
                  <c:v>0.85470527102546323</c:v>
                </c:pt>
                <c:pt idx="193">
                  <c:v>2.1667373854169338</c:v>
                </c:pt>
                <c:pt idx="194">
                  <c:v>2.4141424907554581</c:v>
                </c:pt>
                <c:pt idx="195">
                  <c:v>2.4448718286808808</c:v>
                </c:pt>
                <c:pt idx="196">
                  <c:v>3.2312576939819615</c:v>
                </c:pt>
                <c:pt idx="197">
                  <c:v>3.6361200791589035</c:v>
                </c:pt>
                <c:pt idx="198">
                  <c:v>4.407251103462297</c:v>
                </c:pt>
                <c:pt idx="199">
                  <c:v>4.9339678369329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295-4901-B681-BDECA98D5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588584"/>
        <c:axId val="700615808"/>
      </c:lineChart>
      <c:lineChart>
        <c:grouping val="standard"/>
        <c:varyColors val="0"/>
        <c:ser>
          <c:idx val="8"/>
          <c:order val="8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F5FAFE">
                      <a:tint val="77000"/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Lit>
              <c:formatCode>General</c:formatCode>
              <c:ptCount val="204"/>
              <c:pt idx="0">
                <c:v>38718</c:v>
              </c:pt>
              <c:pt idx="1">
                <c:v>38749</c:v>
              </c:pt>
              <c:pt idx="2">
                <c:v>38777</c:v>
              </c:pt>
              <c:pt idx="3">
                <c:v>38808</c:v>
              </c:pt>
              <c:pt idx="4">
                <c:v>38838</c:v>
              </c:pt>
              <c:pt idx="5">
                <c:v>38869</c:v>
              </c:pt>
              <c:pt idx="6">
                <c:v>38899</c:v>
              </c:pt>
              <c:pt idx="7">
                <c:v>38930</c:v>
              </c:pt>
              <c:pt idx="8">
                <c:v>38961</c:v>
              </c:pt>
              <c:pt idx="9">
                <c:v>38991</c:v>
              </c:pt>
              <c:pt idx="10">
                <c:v>39022</c:v>
              </c:pt>
              <c:pt idx="11">
                <c:v>39052</c:v>
              </c:pt>
              <c:pt idx="12">
                <c:v>39083</c:v>
              </c:pt>
              <c:pt idx="13">
                <c:v>39114</c:v>
              </c:pt>
              <c:pt idx="14">
                <c:v>39142</c:v>
              </c:pt>
              <c:pt idx="15">
                <c:v>39173</c:v>
              </c:pt>
              <c:pt idx="16">
                <c:v>39203</c:v>
              </c:pt>
              <c:pt idx="17">
                <c:v>39234</c:v>
              </c:pt>
              <c:pt idx="18">
                <c:v>39264</c:v>
              </c:pt>
              <c:pt idx="19">
                <c:v>39295</c:v>
              </c:pt>
              <c:pt idx="20">
                <c:v>39326</c:v>
              </c:pt>
              <c:pt idx="21">
                <c:v>39356</c:v>
              </c:pt>
              <c:pt idx="22">
                <c:v>39387</c:v>
              </c:pt>
              <c:pt idx="23">
                <c:v>39417</c:v>
              </c:pt>
              <c:pt idx="24">
                <c:v>39448</c:v>
              </c:pt>
              <c:pt idx="25">
                <c:v>39479</c:v>
              </c:pt>
              <c:pt idx="26">
                <c:v>39508</c:v>
              </c:pt>
              <c:pt idx="27">
                <c:v>39539</c:v>
              </c:pt>
              <c:pt idx="28">
                <c:v>39569</c:v>
              </c:pt>
              <c:pt idx="29">
                <c:v>39600</c:v>
              </c:pt>
              <c:pt idx="30">
                <c:v>39630</c:v>
              </c:pt>
              <c:pt idx="31">
                <c:v>39661</c:v>
              </c:pt>
              <c:pt idx="32">
                <c:v>39692</c:v>
              </c:pt>
              <c:pt idx="33">
                <c:v>39722</c:v>
              </c:pt>
              <c:pt idx="34">
                <c:v>39753</c:v>
              </c:pt>
              <c:pt idx="35">
                <c:v>39783</c:v>
              </c:pt>
              <c:pt idx="36">
                <c:v>39814</c:v>
              </c:pt>
              <c:pt idx="37">
                <c:v>39845</c:v>
              </c:pt>
              <c:pt idx="38">
                <c:v>39873</c:v>
              </c:pt>
              <c:pt idx="39">
                <c:v>39904</c:v>
              </c:pt>
              <c:pt idx="40">
                <c:v>39934</c:v>
              </c:pt>
              <c:pt idx="41">
                <c:v>39965</c:v>
              </c:pt>
              <c:pt idx="42">
                <c:v>39995</c:v>
              </c:pt>
              <c:pt idx="43">
                <c:v>40026</c:v>
              </c:pt>
              <c:pt idx="44">
                <c:v>40057</c:v>
              </c:pt>
              <c:pt idx="45">
                <c:v>40087</c:v>
              </c:pt>
              <c:pt idx="46">
                <c:v>40118</c:v>
              </c:pt>
              <c:pt idx="47">
                <c:v>40148</c:v>
              </c:pt>
              <c:pt idx="48">
                <c:v>40179</c:v>
              </c:pt>
              <c:pt idx="49">
                <c:v>40210</c:v>
              </c:pt>
              <c:pt idx="50">
                <c:v>40238</c:v>
              </c:pt>
              <c:pt idx="51">
                <c:v>40269</c:v>
              </c:pt>
              <c:pt idx="52">
                <c:v>40299</c:v>
              </c:pt>
              <c:pt idx="53">
                <c:v>40330</c:v>
              </c:pt>
              <c:pt idx="54">
                <c:v>40360</c:v>
              </c:pt>
              <c:pt idx="55">
                <c:v>40391</c:v>
              </c:pt>
              <c:pt idx="56">
                <c:v>40422</c:v>
              </c:pt>
              <c:pt idx="57">
                <c:v>40452</c:v>
              </c:pt>
              <c:pt idx="58">
                <c:v>40483</c:v>
              </c:pt>
              <c:pt idx="59">
                <c:v>40513</c:v>
              </c:pt>
              <c:pt idx="60">
                <c:v>40544</c:v>
              </c:pt>
              <c:pt idx="61">
                <c:v>40575</c:v>
              </c:pt>
              <c:pt idx="62">
                <c:v>40603</c:v>
              </c:pt>
              <c:pt idx="63">
                <c:v>40634</c:v>
              </c:pt>
              <c:pt idx="64">
                <c:v>40664</c:v>
              </c:pt>
              <c:pt idx="65">
                <c:v>40695</c:v>
              </c:pt>
              <c:pt idx="66">
                <c:v>40725</c:v>
              </c:pt>
              <c:pt idx="67">
                <c:v>40756</c:v>
              </c:pt>
              <c:pt idx="68">
                <c:v>40787</c:v>
              </c:pt>
              <c:pt idx="69">
                <c:v>40817</c:v>
              </c:pt>
              <c:pt idx="70">
                <c:v>40848</c:v>
              </c:pt>
              <c:pt idx="71">
                <c:v>40878</c:v>
              </c:pt>
              <c:pt idx="72">
                <c:v>40909</c:v>
              </c:pt>
              <c:pt idx="73">
                <c:v>40940</c:v>
              </c:pt>
              <c:pt idx="74">
                <c:v>40969</c:v>
              </c:pt>
              <c:pt idx="75">
                <c:v>41000</c:v>
              </c:pt>
              <c:pt idx="76">
                <c:v>41030</c:v>
              </c:pt>
              <c:pt idx="77">
                <c:v>41061</c:v>
              </c:pt>
              <c:pt idx="78">
                <c:v>41091</c:v>
              </c:pt>
              <c:pt idx="79">
                <c:v>41122</c:v>
              </c:pt>
              <c:pt idx="80">
                <c:v>41153</c:v>
              </c:pt>
              <c:pt idx="81">
                <c:v>41183</c:v>
              </c:pt>
              <c:pt idx="82">
                <c:v>41214</c:v>
              </c:pt>
              <c:pt idx="83">
                <c:v>41244</c:v>
              </c:pt>
              <c:pt idx="84">
                <c:v>41275</c:v>
              </c:pt>
              <c:pt idx="85">
                <c:v>41306</c:v>
              </c:pt>
              <c:pt idx="86">
                <c:v>41334</c:v>
              </c:pt>
              <c:pt idx="87">
                <c:v>41365</c:v>
              </c:pt>
              <c:pt idx="88">
                <c:v>41395</c:v>
              </c:pt>
              <c:pt idx="89">
                <c:v>41426</c:v>
              </c:pt>
              <c:pt idx="90">
                <c:v>41456</c:v>
              </c:pt>
              <c:pt idx="91">
                <c:v>41487</c:v>
              </c:pt>
              <c:pt idx="92">
                <c:v>41518</c:v>
              </c:pt>
              <c:pt idx="93">
                <c:v>41548</c:v>
              </c:pt>
              <c:pt idx="94">
                <c:v>41579</c:v>
              </c:pt>
              <c:pt idx="95">
                <c:v>41609</c:v>
              </c:pt>
              <c:pt idx="96">
                <c:v>41640</c:v>
              </c:pt>
              <c:pt idx="97">
                <c:v>41671</c:v>
              </c:pt>
              <c:pt idx="98">
                <c:v>41699</c:v>
              </c:pt>
              <c:pt idx="99">
                <c:v>41730</c:v>
              </c:pt>
              <c:pt idx="100">
                <c:v>41760</c:v>
              </c:pt>
              <c:pt idx="101">
                <c:v>41791</c:v>
              </c:pt>
              <c:pt idx="102">
                <c:v>41821</c:v>
              </c:pt>
              <c:pt idx="103">
                <c:v>41852</c:v>
              </c:pt>
              <c:pt idx="104">
                <c:v>41883</c:v>
              </c:pt>
              <c:pt idx="105">
                <c:v>41913</c:v>
              </c:pt>
              <c:pt idx="106">
                <c:v>41944</c:v>
              </c:pt>
              <c:pt idx="107">
                <c:v>41974</c:v>
              </c:pt>
              <c:pt idx="108">
                <c:v>42005</c:v>
              </c:pt>
              <c:pt idx="109">
                <c:v>42036</c:v>
              </c:pt>
              <c:pt idx="110">
                <c:v>42064</c:v>
              </c:pt>
              <c:pt idx="111">
                <c:v>42095</c:v>
              </c:pt>
              <c:pt idx="112">
                <c:v>42125</c:v>
              </c:pt>
              <c:pt idx="113">
                <c:v>42156</c:v>
              </c:pt>
              <c:pt idx="114">
                <c:v>42186</c:v>
              </c:pt>
              <c:pt idx="115">
                <c:v>42217</c:v>
              </c:pt>
              <c:pt idx="116">
                <c:v>42248</c:v>
              </c:pt>
              <c:pt idx="117">
                <c:v>42278</c:v>
              </c:pt>
              <c:pt idx="118">
                <c:v>42309</c:v>
              </c:pt>
              <c:pt idx="119">
                <c:v>42339</c:v>
              </c:pt>
              <c:pt idx="120">
                <c:v>42370</c:v>
              </c:pt>
              <c:pt idx="121">
                <c:v>42401</c:v>
              </c:pt>
              <c:pt idx="122">
                <c:v>42430</c:v>
              </c:pt>
              <c:pt idx="123">
                <c:v>42461</c:v>
              </c:pt>
              <c:pt idx="124">
                <c:v>42491</c:v>
              </c:pt>
              <c:pt idx="125">
                <c:v>42522</c:v>
              </c:pt>
              <c:pt idx="126">
                <c:v>42552</c:v>
              </c:pt>
              <c:pt idx="127">
                <c:v>42583</c:v>
              </c:pt>
              <c:pt idx="128">
                <c:v>42614</c:v>
              </c:pt>
              <c:pt idx="129">
                <c:v>42644</c:v>
              </c:pt>
              <c:pt idx="130">
                <c:v>42675</c:v>
              </c:pt>
              <c:pt idx="131">
                <c:v>42705</c:v>
              </c:pt>
              <c:pt idx="132">
                <c:v>42736</c:v>
              </c:pt>
              <c:pt idx="133">
                <c:v>42767</c:v>
              </c:pt>
              <c:pt idx="134">
                <c:v>42795</c:v>
              </c:pt>
              <c:pt idx="135">
                <c:v>42826</c:v>
              </c:pt>
              <c:pt idx="136">
                <c:v>42856</c:v>
              </c:pt>
              <c:pt idx="137">
                <c:v>42887</c:v>
              </c:pt>
              <c:pt idx="138">
                <c:v>42917</c:v>
              </c:pt>
              <c:pt idx="139">
                <c:v>42948</c:v>
              </c:pt>
              <c:pt idx="140">
                <c:v>42979</c:v>
              </c:pt>
              <c:pt idx="141">
                <c:v>43009</c:v>
              </c:pt>
              <c:pt idx="142">
                <c:v>43040</c:v>
              </c:pt>
              <c:pt idx="143">
                <c:v>43070</c:v>
              </c:pt>
              <c:pt idx="144">
                <c:v>43101</c:v>
              </c:pt>
              <c:pt idx="145">
                <c:v>43132</c:v>
              </c:pt>
              <c:pt idx="146">
                <c:v>43160</c:v>
              </c:pt>
              <c:pt idx="147">
                <c:v>43191</c:v>
              </c:pt>
              <c:pt idx="148">
                <c:v>43221</c:v>
              </c:pt>
              <c:pt idx="149">
                <c:v>43252</c:v>
              </c:pt>
              <c:pt idx="150">
                <c:v>43282</c:v>
              </c:pt>
              <c:pt idx="151">
                <c:v>43313</c:v>
              </c:pt>
              <c:pt idx="152">
                <c:v>43344</c:v>
              </c:pt>
              <c:pt idx="153">
                <c:v>43374</c:v>
              </c:pt>
              <c:pt idx="154">
                <c:v>43405</c:v>
              </c:pt>
              <c:pt idx="155">
                <c:v>43435</c:v>
              </c:pt>
              <c:pt idx="156">
                <c:v>43466</c:v>
              </c:pt>
              <c:pt idx="157">
                <c:v>43497</c:v>
              </c:pt>
              <c:pt idx="158">
                <c:v>43525</c:v>
              </c:pt>
              <c:pt idx="159">
                <c:v>43556</c:v>
              </c:pt>
              <c:pt idx="160">
                <c:v>43586</c:v>
              </c:pt>
              <c:pt idx="161">
                <c:v>43617</c:v>
              </c:pt>
              <c:pt idx="162">
                <c:v>43647</c:v>
              </c:pt>
              <c:pt idx="163">
                <c:v>43678</c:v>
              </c:pt>
              <c:pt idx="164">
                <c:v>43709</c:v>
              </c:pt>
              <c:pt idx="165">
                <c:v>43739</c:v>
              </c:pt>
              <c:pt idx="166">
                <c:v>43770</c:v>
              </c:pt>
              <c:pt idx="167">
                <c:v>43800</c:v>
              </c:pt>
              <c:pt idx="168">
                <c:v>43831</c:v>
              </c:pt>
              <c:pt idx="169">
                <c:v>43862</c:v>
              </c:pt>
              <c:pt idx="170">
                <c:v>43891</c:v>
              </c:pt>
              <c:pt idx="171">
                <c:v>43922</c:v>
              </c:pt>
              <c:pt idx="172">
                <c:v>43952</c:v>
              </c:pt>
              <c:pt idx="173">
                <c:v>43983</c:v>
              </c:pt>
              <c:pt idx="174">
                <c:v>44013</c:v>
              </c:pt>
              <c:pt idx="175">
                <c:v>44044</c:v>
              </c:pt>
              <c:pt idx="176">
                <c:v>44075</c:v>
              </c:pt>
              <c:pt idx="177">
                <c:v>44105</c:v>
              </c:pt>
              <c:pt idx="178">
                <c:v>44136</c:v>
              </c:pt>
              <c:pt idx="179">
                <c:v>44166</c:v>
              </c:pt>
              <c:pt idx="180">
                <c:v>44197</c:v>
              </c:pt>
              <c:pt idx="181">
                <c:v>44228</c:v>
              </c:pt>
              <c:pt idx="182">
                <c:v>44256</c:v>
              </c:pt>
              <c:pt idx="183">
                <c:v>44287</c:v>
              </c:pt>
              <c:pt idx="184">
                <c:v>44317</c:v>
              </c:pt>
              <c:pt idx="185">
                <c:v>44348</c:v>
              </c:pt>
              <c:pt idx="186">
                <c:v>44378</c:v>
              </c:pt>
              <c:pt idx="187">
                <c:v>44409</c:v>
              </c:pt>
              <c:pt idx="188">
                <c:v>44440</c:v>
              </c:pt>
              <c:pt idx="189">
                <c:v>44470</c:v>
              </c:pt>
              <c:pt idx="190">
                <c:v>44501</c:v>
              </c:pt>
              <c:pt idx="191">
                <c:v>44531</c:v>
              </c:pt>
              <c:pt idx="192">
                <c:v>44562</c:v>
              </c:pt>
              <c:pt idx="193">
                <c:v>44593</c:v>
              </c:pt>
              <c:pt idx="194">
                <c:v>44621</c:v>
              </c:pt>
              <c:pt idx="195">
                <c:v>44652</c:v>
              </c:pt>
              <c:pt idx="196">
                <c:v>44682</c:v>
              </c:pt>
              <c:pt idx="197">
                <c:v>44713</c:v>
              </c:pt>
              <c:pt idx="198">
                <c:v>44743</c:v>
              </c:pt>
              <c:pt idx="199">
                <c:v>44774</c:v>
              </c:pt>
              <c:pt idx="200">
                <c:v>44805</c:v>
              </c:pt>
              <c:pt idx="201">
                <c:v>44835</c:v>
              </c:pt>
              <c:pt idx="202">
                <c:v>44866</c:v>
              </c:pt>
              <c:pt idx="203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295-4901-B681-BDECA98D5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042448"/>
        <c:axId val="698043760"/>
      </c:lineChart>
      <c:scatterChart>
        <c:scatterStyle val="lineMarker"/>
        <c:varyColors val="0"/>
        <c:ser>
          <c:idx val="9"/>
          <c:order val="10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295-4901-B681-BDECA98D56F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295-4901-B681-BDECA98D56F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295-4901-B681-BDECA98D56F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295-4901-B681-BDECA98D56F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295-4901-B681-BDECA98D56F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295-4901-B681-BDECA98D56F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295-4901-B681-BDECA98D56F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295-4901-B681-BDECA98D56F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295-4901-B681-BDECA98D56F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295-4901-B681-BDECA98D56F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295-4901-B681-BDECA98D56F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295-4901-B681-BDECA98D56F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295-4901-B681-BDECA98D56F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295-4901-B681-BDECA98D56F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295-4901-B681-BDECA98D56F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2295-4901-B681-BDECA98D56F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2295-4901-B681-BDECA98D56F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2295-4901-B681-BDECA98D56F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295-4901-B681-BDECA98D56F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295-4901-B681-BDECA98D56F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295-4901-B681-BDECA98D56F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295-4901-B681-BDECA98D56F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295-4901-B681-BDECA98D56F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295-4901-B681-BDECA98D56F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295-4901-B681-BDECA98D56F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295-4901-B681-BDECA98D56F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295-4901-B681-BDECA98D56F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295-4901-B681-BDECA98D56F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295-4901-B681-BDECA98D56F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295-4901-B681-BDECA98D56F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295-4901-B681-BDECA98D56F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295-4901-B681-BDECA98D56F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295-4901-B681-BDECA98D56F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295-4901-B681-BDECA98D56F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295-4901-B681-BDECA98D56F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295-4901-B681-BDECA98D56F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295-4901-B681-BDECA98D56F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295-4901-B681-BDECA98D56F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295-4901-B681-BDECA98D56F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295-4901-B681-BDECA98D56F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295-4901-B681-BDECA98D56F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295-4901-B681-BDECA98D56F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295-4901-B681-BDECA98D56F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295-4901-B681-BDECA98D56F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295-4901-B681-BDECA98D56F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295-4901-B681-BDECA98D56F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295-4901-B681-BDECA98D56F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295-4901-B681-BDECA98D56F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295-4901-B681-BDECA98D56F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2295-4901-B681-BDECA98D56F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295-4901-B681-BDECA98D56F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295-4901-B681-BDECA98D56F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295-4901-B681-BDECA98D56F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D-2295-4901-B681-BDECA98D5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0588584"/>
        <c:axId val="700615808"/>
      </c:scatterChart>
      <c:catAx>
        <c:axId val="7005885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615808"/>
        <c:crossesAt val="0"/>
        <c:auto val="0"/>
        <c:lblAlgn val="ctr"/>
        <c:lblOffset val="100"/>
        <c:tickLblSkip val="515"/>
        <c:noMultiLvlLbl val="0"/>
      </c:catAx>
      <c:valAx>
        <c:axId val="700615808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588584"/>
        <c:crosses val="autoZero"/>
        <c:crossBetween val="between"/>
        <c:majorUnit val="2"/>
      </c:valAx>
      <c:valAx>
        <c:axId val="698043760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698042448"/>
        <c:crosses val="max"/>
        <c:crossBetween val="between"/>
        <c:majorUnit val="2"/>
      </c:valAx>
      <c:dateAx>
        <c:axId val="6980424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8043760"/>
        <c:crosses val="min"/>
        <c:auto val="1"/>
        <c:lblOffset val="100"/>
        <c:baseTimeUnit val="months"/>
        <c:majorUnit val="17"/>
      </c:dateAx>
      <c:spPr>
        <a:noFill/>
      </c:spPr>
    </c:plotArea>
    <c:legend>
      <c:legendPos val="b"/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76124999999999998"/>
          <c:w val="0.99763795483986073"/>
          <c:h val="0.23874999999999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4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677407631738341"/>
          <c:w val="0.93413166833750227"/>
          <c:h val="0.5446971532404604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oks II.4'!$B$7</c:f>
              <c:strCache>
                <c:ptCount val="1"/>
                <c:pt idx="0">
                  <c:v> Regulerede priser</c:v>
                </c:pt>
              </c:strCache>
            </c:strRef>
          </c:tx>
          <c:spPr>
            <a:solidFill>
              <a:srgbClr val="DA6D79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FC$7:$GX$7</c:f>
              <c:numCache>
                <c:formatCode>0.0</c:formatCode>
                <c:ptCount val="48"/>
                <c:pt idx="0">
                  <c:v>0.31533367632883458</c:v>
                </c:pt>
                <c:pt idx="1">
                  <c:v>0.39057967574232499</c:v>
                </c:pt>
                <c:pt idx="2">
                  <c:v>0.39178778125769309</c:v>
                </c:pt>
                <c:pt idx="3">
                  <c:v>0.38914872979289417</c:v>
                </c:pt>
                <c:pt idx="4">
                  <c:v>0.39278478054962646</c:v>
                </c:pt>
                <c:pt idx="5">
                  <c:v>0.39278478054962646</c:v>
                </c:pt>
                <c:pt idx="6">
                  <c:v>0.3929847792117499</c:v>
                </c:pt>
                <c:pt idx="7">
                  <c:v>0.38747784923220052</c:v>
                </c:pt>
                <c:pt idx="8">
                  <c:v>0.38747784923220052</c:v>
                </c:pt>
                <c:pt idx="9">
                  <c:v>0.38814719592662056</c:v>
                </c:pt>
                <c:pt idx="10">
                  <c:v>0.38661563282653344</c:v>
                </c:pt>
                <c:pt idx="11">
                  <c:v>0.38661563282653344</c:v>
                </c:pt>
                <c:pt idx="12">
                  <c:v>0.40084527898298383</c:v>
                </c:pt>
                <c:pt idx="13">
                  <c:v>0.37239237698451289</c:v>
                </c:pt>
                <c:pt idx="14">
                  <c:v>0.37118506565652942</c:v>
                </c:pt>
                <c:pt idx="15">
                  <c:v>0.37118506565652942</c:v>
                </c:pt>
                <c:pt idx="16">
                  <c:v>0.37118506565652942</c:v>
                </c:pt>
                <c:pt idx="17">
                  <c:v>0.37118506565652942</c:v>
                </c:pt>
                <c:pt idx="18">
                  <c:v>0.37088325327312843</c:v>
                </c:pt>
                <c:pt idx="19">
                  <c:v>0.38431265420733102</c:v>
                </c:pt>
                <c:pt idx="20">
                  <c:v>0.38431265420733102</c:v>
                </c:pt>
                <c:pt idx="21">
                  <c:v>0.38709437024312032</c:v>
                </c:pt>
                <c:pt idx="22">
                  <c:v>0.38689319832570351</c:v>
                </c:pt>
                <c:pt idx="23">
                  <c:v>0.38689319832570351</c:v>
                </c:pt>
                <c:pt idx="24">
                  <c:v>0.39656615300359693</c:v>
                </c:pt>
                <c:pt idx="25">
                  <c:v>0.46269527105248598</c:v>
                </c:pt>
                <c:pt idx="26">
                  <c:v>0.46269527105248598</c:v>
                </c:pt>
                <c:pt idx="27">
                  <c:v>0.46373242584775548</c:v>
                </c:pt>
                <c:pt idx="28">
                  <c:v>0.46373242584775548</c:v>
                </c:pt>
                <c:pt idx="29">
                  <c:v>0.46373242584775548</c:v>
                </c:pt>
                <c:pt idx="30">
                  <c:v>0.46373242584775548</c:v>
                </c:pt>
                <c:pt idx="31">
                  <c:v>0.45303862283269375</c:v>
                </c:pt>
                <c:pt idx="32">
                  <c:v>0.45303862283269375</c:v>
                </c:pt>
                <c:pt idx="33">
                  <c:v>0.45012965517279158</c:v>
                </c:pt>
                <c:pt idx="34">
                  <c:v>0.45022761931009692</c:v>
                </c:pt>
                <c:pt idx="35">
                  <c:v>0.45022761931009692</c:v>
                </c:pt>
                <c:pt idx="36">
                  <c:v>0.4954165545615975</c:v>
                </c:pt>
                <c:pt idx="37">
                  <c:v>0.88378654578872251</c:v>
                </c:pt>
                <c:pt idx="38">
                  <c:v>0.88378654578872251</c:v>
                </c:pt>
                <c:pt idx="39">
                  <c:v>0.88360361055842773</c:v>
                </c:pt>
                <c:pt idx="40">
                  <c:v>1.0032809615981602</c:v>
                </c:pt>
                <c:pt idx="41">
                  <c:v>1.0029913116568347</c:v>
                </c:pt>
                <c:pt idx="42">
                  <c:v>1.0029913116568347</c:v>
                </c:pt>
                <c:pt idx="43">
                  <c:v>1.0929662897488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54-474E-87A9-D07EC081B493}"/>
            </c:ext>
          </c:extLst>
        </c:ser>
        <c:ser>
          <c:idx val="4"/>
          <c:order val="2"/>
          <c:tx>
            <c:strRef>
              <c:f>'Boks II.4'!$B$8</c:f>
              <c:strCache>
                <c:ptCount val="1"/>
                <c:pt idx="0">
                  <c:v> Energi (indirekte)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FC$8:$GX$8</c:f>
              <c:numCache>
                <c:formatCode>0.0</c:formatCode>
                <c:ptCount val="48"/>
                <c:pt idx="0">
                  <c:v>1.3188270772335002E-2</c:v>
                </c:pt>
                <c:pt idx="1">
                  <c:v>6.4033662062582E-2</c:v>
                </c:pt>
                <c:pt idx="2">
                  <c:v>4.680824692719044E-2</c:v>
                </c:pt>
                <c:pt idx="3">
                  <c:v>5.2506086417317861E-2</c:v>
                </c:pt>
                <c:pt idx="4">
                  <c:v>-4.688872666788281E-3</c:v>
                </c:pt>
                <c:pt idx="5">
                  <c:v>-5.3091509939048168E-2</c:v>
                </c:pt>
                <c:pt idx="6">
                  <c:v>-6.5280046243738718E-2</c:v>
                </c:pt>
                <c:pt idx="7">
                  <c:v>-9.5757488313457095E-2</c:v>
                </c:pt>
                <c:pt idx="8">
                  <c:v>-0.10114208103332052</c:v>
                </c:pt>
                <c:pt idx="9">
                  <c:v>-9.2848451221000897E-2</c:v>
                </c:pt>
                <c:pt idx="10">
                  <c:v>-6.0393123125715258E-2</c:v>
                </c:pt>
                <c:pt idx="11">
                  <c:v>-1.6582233866315981E-4</c:v>
                </c:pt>
                <c:pt idx="12">
                  <c:v>2.3132727163144705E-2</c:v>
                </c:pt>
                <c:pt idx="13">
                  <c:v>-5.974740798551146E-2</c:v>
                </c:pt>
                <c:pt idx="14">
                  <c:v>-0.1291075554279128</c:v>
                </c:pt>
                <c:pt idx="15">
                  <c:v>-0.24750679845996629</c:v>
                </c:pt>
                <c:pt idx="16">
                  <c:v>-0.2379421565089318</c:v>
                </c:pt>
                <c:pt idx="17">
                  <c:v>-0.16796702864262245</c:v>
                </c:pt>
                <c:pt idx="18">
                  <c:v>-0.12473443563375851</c:v>
                </c:pt>
                <c:pt idx="19">
                  <c:v>-0.10407046752622882</c:v>
                </c:pt>
                <c:pt idx="20">
                  <c:v>-0.1059364102119684</c:v>
                </c:pt>
                <c:pt idx="21">
                  <c:v>-0.1167259561649963</c:v>
                </c:pt>
                <c:pt idx="22">
                  <c:v>-0.16248156260851013</c:v>
                </c:pt>
                <c:pt idx="23">
                  <c:v>-0.13584003610060774</c:v>
                </c:pt>
                <c:pt idx="24">
                  <c:v>-0.12604100765263906</c:v>
                </c:pt>
                <c:pt idx="25">
                  <c:v>-1.4053227578799931E-2</c:v>
                </c:pt>
                <c:pt idx="26">
                  <c:v>0.10679123392559361</c:v>
                </c:pt>
                <c:pt idx="27">
                  <c:v>0.22746251560521299</c:v>
                </c:pt>
                <c:pt idx="28">
                  <c:v>0.25358766667912236</c:v>
                </c:pt>
                <c:pt idx="29">
                  <c:v>0.24226418294371185</c:v>
                </c:pt>
                <c:pt idx="30">
                  <c:v>0.29416903292269381</c:v>
                </c:pt>
                <c:pt idx="31">
                  <c:v>0.3167697189682015</c:v>
                </c:pt>
                <c:pt idx="32">
                  <c:v>0.35128270000049866</c:v>
                </c:pt>
                <c:pt idx="33">
                  <c:v>0.5296246046038674</c:v>
                </c:pt>
                <c:pt idx="34">
                  <c:v>0.68078564244366924</c:v>
                </c:pt>
                <c:pt idx="35">
                  <c:v>0.54853833773744398</c:v>
                </c:pt>
                <c:pt idx="36">
                  <c:v>0.88434130540588485</c:v>
                </c:pt>
                <c:pt idx="37">
                  <c:v>0.71064413820174877</c:v>
                </c:pt>
                <c:pt idx="38">
                  <c:v>0.77183237080350642</c:v>
                </c:pt>
                <c:pt idx="39">
                  <c:v>1.0702292697998932</c:v>
                </c:pt>
                <c:pt idx="40">
                  <c:v>1.0140633176015901</c:v>
                </c:pt>
                <c:pt idx="41">
                  <c:v>1.0422107821519342</c:v>
                </c:pt>
                <c:pt idx="42">
                  <c:v>0.99455748755252005</c:v>
                </c:pt>
                <c:pt idx="43">
                  <c:v>0.94873491901268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54-474E-87A9-D07EC081B493}"/>
            </c:ext>
          </c:extLst>
        </c:ser>
        <c:ser>
          <c:idx val="5"/>
          <c:order val="3"/>
          <c:tx>
            <c:strRef>
              <c:f>'Boks II.4'!$B$9</c:f>
              <c:strCache>
                <c:ptCount val="1"/>
                <c:pt idx="0">
                  <c:v> Importpriser (direkte)</c:v>
                </c:pt>
              </c:strCache>
            </c:strRef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FC$9:$GX$9</c:f>
              <c:numCache>
                <c:formatCode>0.0</c:formatCode>
                <c:ptCount val="48"/>
                <c:pt idx="0">
                  <c:v>-2.3557839397679988E-3</c:v>
                </c:pt>
                <c:pt idx="1">
                  <c:v>1.9565114235541838E-2</c:v>
                </c:pt>
                <c:pt idx="2">
                  <c:v>3.7377541168980621E-2</c:v>
                </c:pt>
                <c:pt idx="3">
                  <c:v>6.9164173431801354E-2</c:v>
                </c:pt>
                <c:pt idx="4">
                  <c:v>0.10729455600697435</c:v>
                </c:pt>
                <c:pt idx="5">
                  <c:v>8.7299241059246357E-2</c:v>
                </c:pt>
                <c:pt idx="6">
                  <c:v>3.3551185170400503E-2</c:v>
                </c:pt>
                <c:pt idx="7">
                  <c:v>1.4109558546887514E-2</c:v>
                </c:pt>
                <c:pt idx="8">
                  <c:v>1.8524743767929599E-3</c:v>
                </c:pt>
                <c:pt idx="9">
                  <c:v>-8.4117295425808584E-3</c:v>
                </c:pt>
                <c:pt idx="10">
                  <c:v>1.5260330147446261E-2</c:v>
                </c:pt>
                <c:pt idx="11">
                  <c:v>5.9822285054515069E-2</c:v>
                </c:pt>
                <c:pt idx="12">
                  <c:v>4.8162678418813269E-2</c:v>
                </c:pt>
                <c:pt idx="13">
                  <c:v>5.121417441194911E-3</c:v>
                </c:pt>
                <c:pt idx="14">
                  <c:v>1.5081022369923553E-2</c:v>
                </c:pt>
                <c:pt idx="15">
                  <c:v>-1.4783757962571368E-2</c:v>
                </c:pt>
                <c:pt idx="16">
                  <c:v>-0.10586233006155554</c:v>
                </c:pt>
                <c:pt idx="17">
                  <c:v>-0.16528627998192597</c:v>
                </c:pt>
                <c:pt idx="18">
                  <c:v>-0.1919165743498886</c:v>
                </c:pt>
                <c:pt idx="19">
                  <c:v>-0.20043867036443519</c:v>
                </c:pt>
                <c:pt idx="20">
                  <c:v>-0.18077026875682001</c:v>
                </c:pt>
                <c:pt idx="21">
                  <c:v>-0.14059551266466122</c:v>
                </c:pt>
                <c:pt idx="22">
                  <c:v>-0.10756430191050675</c:v>
                </c:pt>
                <c:pt idx="23">
                  <c:v>-0.10822588036208261</c:v>
                </c:pt>
                <c:pt idx="24">
                  <c:v>-4.9444157030308598E-2</c:v>
                </c:pt>
                <c:pt idx="25">
                  <c:v>4.2189962736054229E-2</c:v>
                </c:pt>
                <c:pt idx="26">
                  <c:v>4.9205498689960034E-2</c:v>
                </c:pt>
                <c:pt idx="27">
                  <c:v>7.5300058950145715E-2</c:v>
                </c:pt>
                <c:pt idx="28">
                  <c:v>0.1911073570729791</c:v>
                </c:pt>
                <c:pt idx="29">
                  <c:v>0.27534887925693285</c:v>
                </c:pt>
                <c:pt idx="30">
                  <c:v>0.36906467341251997</c:v>
                </c:pt>
                <c:pt idx="31">
                  <c:v>0.47370345747322806</c:v>
                </c:pt>
                <c:pt idx="32">
                  <c:v>0.54749751503274025</c:v>
                </c:pt>
                <c:pt idx="33">
                  <c:v>0.61960696288636841</c:v>
                </c:pt>
                <c:pt idx="34">
                  <c:v>0.67286140301539432</c:v>
                </c:pt>
                <c:pt idx="35">
                  <c:v>0.7784363748514892</c:v>
                </c:pt>
                <c:pt idx="36">
                  <c:v>0.95708785549505626</c:v>
                </c:pt>
                <c:pt idx="37">
                  <c:v>1.0942738626338122</c:v>
                </c:pt>
                <c:pt idx="38">
                  <c:v>1.2218753897162167</c:v>
                </c:pt>
                <c:pt idx="39">
                  <c:v>1.3736173413276394</c:v>
                </c:pt>
                <c:pt idx="40">
                  <c:v>1.4844213790715701</c:v>
                </c:pt>
                <c:pt idx="41">
                  <c:v>1.5788971626189741</c:v>
                </c:pt>
                <c:pt idx="42">
                  <c:v>1.613088662432723</c:v>
                </c:pt>
                <c:pt idx="43">
                  <c:v>1.6761113885615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54-474E-87A9-D07EC081B493}"/>
            </c:ext>
          </c:extLst>
        </c:ser>
        <c:ser>
          <c:idx val="6"/>
          <c:order val="4"/>
          <c:tx>
            <c:strRef>
              <c:f>'Boks II.4'!$B$10</c:f>
              <c:strCache>
                <c:ptCount val="1"/>
                <c:pt idx="0">
                  <c:v> Importpriser (indirekte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FC$10:$GX$10</c:f>
              <c:numCache>
                <c:formatCode>0.0</c:formatCode>
                <c:ptCount val="48"/>
                <c:pt idx="0">
                  <c:v>4.6467506954531189E-2</c:v>
                </c:pt>
                <c:pt idx="1">
                  <c:v>3.3105272221005531E-2</c:v>
                </c:pt>
                <c:pt idx="2">
                  <c:v>2.9709542554127853E-2</c:v>
                </c:pt>
                <c:pt idx="3">
                  <c:v>3.1584008045435687E-2</c:v>
                </c:pt>
                <c:pt idx="4">
                  <c:v>3.8589223696116212E-2</c:v>
                </c:pt>
                <c:pt idx="5">
                  <c:v>4.0904575281166873E-2</c:v>
                </c:pt>
                <c:pt idx="6">
                  <c:v>3.905743424961608E-2</c:v>
                </c:pt>
                <c:pt idx="7">
                  <c:v>2.9815584295797823E-2</c:v>
                </c:pt>
                <c:pt idx="8">
                  <c:v>1.5496474944275709E-2</c:v>
                </c:pt>
                <c:pt idx="9">
                  <c:v>7.1280050031659005E-3</c:v>
                </c:pt>
                <c:pt idx="10">
                  <c:v>2.5141801837304588E-3</c:v>
                </c:pt>
                <c:pt idx="11">
                  <c:v>7.8452326171336521E-3</c:v>
                </c:pt>
                <c:pt idx="12">
                  <c:v>1.9686538900613022E-2</c:v>
                </c:pt>
                <c:pt idx="13">
                  <c:v>3.2068777683342889E-2</c:v>
                </c:pt>
                <c:pt idx="14">
                  <c:v>3.9974591336073582E-2</c:v>
                </c:pt>
                <c:pt idx="15">
                  <c:v>3.7632311782459099E-2</c:v>
                </c:pt>
                <c:pt idx="16">
                  <c:v>3.0708107728470949E-2</c:v>
                </c:pt>
                <c:pt idx="17">
                  <c:v>4.4386237418348671E-5</c:v>
                </c:pt>
                <c:pt idx="18">
                  <c:v>-3.6286473019355572E-2</c:v>
                </c:pt>
                <c:pt idx="19">
                  <c:v>-6.7541207864878744E-2</c:v>
                </c:pt>
                <c:pt idx="20">
                  <c:v>-7.7525115690182042E-2</c:v>
                </c:pt>
                <c:pt idx="21">
                  <c:v>-7.494884395729734E-2</c:v>
                </c:pt>
                <c:pt idx="22">
                  <c:v>-5.7995974355612857E-2</c:v>
                </c:pt>
                <c:pt idx="23">
                  <c:v>-3.5788894129989014E-2</c:v>
                </c:pt>
                <c:pt idx="24">
                  <c:v>-2.8167263811426643E-2</c:v>
                </c:pt>
                <c:pt idx="25">
                  <c:v>-4.1281088287177872E-3</c:v>
                </c:pt>
                <c:pt idx="26">
                  <c:v>2.612407161901505E-2</c:v>
                </c:pt>
                <c:pt idx="27">
                  <c:v>7.7198954548049911E-2</c:v>
                </c:pt>
                <c:pt idx="28">
                  <c:v>0.129641931886286</c:v>
                </c:pt>
                <c:pt idx="29">
                  <c:v>0.21293206671676043</c:v>
                </c:pt>
                <c:pt idx="30">
                  <c:v>0.30184137409602679</c:v>
                </c:pt>
                <c:pt idx="31">
                  <c:v>0.40274585577211597</c:v>
                </c:pt>
                <c:pt idx="32">
                  <c:v>0.48039601189657721</c:v>
                </c:pt>
                <c:pt idx="33">
                  <c:v>0.55846726322380935</c:v>
                </c:pt>
                <c:pt idx="34">
                  <c:v>0.61798068462304501</c:v>
                </c:pt>
                <c:pt idx="35">
                  <c:v>0.68630463342759052</c:v>
                </c:pt>
                <c:pt idx="36">
                  <c:v>0.76419273328138004</c:v>
                </c:pt>
                <c:pt idx="37">
                  <c:v>0.85289116585753266</c:v>
                </c:pt>
                <c:pt idx="38">
                  <c:v>0.9277185122118895</c:v>
                </c:pt>
                <c:pt idx="39">
                  <c:v>1.0222729447412651</c:v>
                </c:pt>
                <c:pt idx="40">
                  <c:v>1.1054048907890648</c:v>
                </c:pt>
                <c:pt idx="41">
                  <c:v>1.1879068462203148</c:v>
                </c:pt>
                <c:pt idx="42">
                  <c:v>1.2212307896991068</c:v>
                </c:pt>
                <c:pt idx="43">
                  <c:v>1.2100827499198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54-474E-87A9-D07EC081B493}"/>
            </c:ext>
          </c:extLst>
        </c:ser>
        <c:ser>
          <c:idx val="7"/>
          <c:order val="5"/>
          <c:tx>
            <c:strRef>
              <c:f>'Boks II.4'!$B$11</c:f>
              <c:strCache>
                <c:ptCount val="1"/>
                <c:pt idx="0">
                  <c:v> IMI</c:v>
                </c:pt>
              </c:strCache>
            </c:strRef>
          </c:tx>
          <c:spPr>
            <a:solidFill>
              <a:srgbClr val="C72336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FC$11:$GX$11</c:f>
              <c:numCache>
                <c:formatCode>0.0</c:formatCode>
                <c:ptCount val="48"/>
                <c:pt idx="0">
                  <c:v>0.76009426452336892</c:v>
                </c:pt>
                <c:pt idx="1">
                  <c:v>0.3723642199795873</c:v>
                </c:pt>
                <c:pt idx="2">
                  <c:v>0.51083614864452997</c:v>
                </c:pt>
                <c:pt idx="3">
                  <c:v>0.26936371473110587</c:v>
                </c:pt>
                <c:pt idx="4">
                  <c:v>0.24763775130337531</c:v>
                </c:pt>
                <c:pt idx="5">
                  <c:v>0.21754052636967594</c:v>
                </c:pt>
                <c:pt idx="6">
                  <c:v>3.0683169421608737E-2</c:v>
                </c:pt>
                <c:pt idx="7">
                  <c:v>0.25921123669064611</c:v>
                </c:pt>
                <c:pt idx="8">
                  <c:v>0.40196794091750315</c:v>
                </c:pt>
                <c:pt idx="9">
                  <c:v>0.48606467647769025</c:v>
                </c:pt>
                <c:pt idx="10">
                  <c:v>0.40638771325460832</c:v>
                </c:pt>
                <c:pt idx="11">
                  <c:v>0.32460406936208125</c:v>
                </c:pt>
                <c:pt idx="12">
                  <c:v>0.26671734785896062</c:v>
                </c:pt>
                <c:pt idx="13">
                  <c:v>0.64466087613252288</c:v>
                </c:pt>
                <c:pt idx="14">
                  <c:v>0.40144165210946547</c:v>
                </c:pt>
                <c:pt idx="15">
                  <c:v>0.71522272470347037</c:v>
                </c:pt>
                <c:pt idx="16">
                  <c:v>0.6621675741829629</c:v>
                </c:pt>
                <c:pt idx="17">
                  <c:v>0.78112884142241534</c:v>
                </c:pt>
                <c:pt idx="18">
                  <c:v>0.74175192138119783</c:v>
                </c:pt>
                <c:pt idx="19">
                  <c:v>0.42629001400979843</c:v>
                </c:pt>
                <c:pt idx="20">
                  <c:v>0.52503542031559514</c:v>
                </c:pt>
                <c:pt idx="21">
                  <c:v>0.44929129613250202</c:v>
                </c:pt>
                <c:pt idx="22">
                  <c:v>0.39470774555149696</c:v>
                </c:pt>
                <c:pt idx="23">
                  <c:v>0.3090553439578832</c:v>
                </c:pt>
                <c:pt idx="24">
                  <c:v>0.46115103711756916</c:v>
                </c:pt>
                <c:pt idx="25">
                  <c:v>-0.29458124101833144</c:v>
                </c:pt>
                <c:pt idx="26">
                  <c:v>-0.33509627108306067</c:v>
                </c:pt>
                <c:pt idx="27">
                  <c:v>-0.51953562548398147</c:v>
                </c:pt>
                <c:pt idx="28">
                  <c:v>-0.32332170333172383</c:v>
                </c:pt>
                <c:pt idx="29">
                  <c:v>-0.465394692561168</c:v>
                </c:pt>
                <c:pt idx="30">
                  <c:v>-1.0224336987348295</c:v>
                </c:pt>
                <c:pt idx="31">
                  <c:v>-0.90643030369534627</c:v>
                </c:pt>
                <c:pt idx="32">
                  <c:v>-0.73839441941145645</c:v>
                </c:pt>
                <c:pt idx="33">
                  <c:v>-1.0787551509532933</c:v>
                </c:pt>
                <c:pt idx="34">
                  <c:v>-0.96740116241674257</c:v>
                </c:pt>
                <c:pt idx="35">
                  <c:v>-1.1136210594437845</c:v>
                </c:pt>
                <c:pt idx="36">
                  <c:v>-1.720235636478461</c:v>
                </c:pt>
                <c:pt idx="37">
                  <c:v>-1.0671035324626907</c:v>
                </c:pt>
                <c:pt idx="38">
                  <c:v>-1.1329622442831839</c:v>
                </c:pt>
                <c:pt idx="39">
                  <c:v>-1.5402528372985163</c:v>
                </c:pt>
                <c:pt idx="40">
                  <c:v>-1.0769674452887972</c:v>
                </c:pt>
                <c:pt idx="41">
                  <c:v>-0.99093035161768939</c:v>
                </c:pt>
                <c:pt idx="42">
                  <c:v>-0.47932021765199329</c:v>
                </c:pt>
                <c:pt idx="43">
                  <c:v>-0.16614483748832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54-474E-87A9-D07EC081B493}"/>
            </c:ext>
          </c:extLst>
        </c:ser>
        <c:ser>
          <c:idx val="1"/>
          <c:order val="6"/>
          <c:tx>
            <c:strRef>
              <c:f>'Boks II.4'!$B$5</c:f>
              <c:strCache>
                <c:ptCount val="1"/>
                <c:pt idx="0">
                  <c:v> Energi (direkte)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FC$5:$GX$5</c:f>
              <c:numCache>
                <c:formatCode>0.0</c:formatCode>
                <c:ptCount val="48"/>
                <c:pt idx="0">
                  <c:v>0.10855320165169936</c:v>
                </c:pt>
                <c:pt idx="1">
                  <c:v>0.28213315436132524</c:v>
                </c:pt>
                <c:pt idx="2">
                  <c:v>0.23822690986994355</c:v>
                </c:pt>
                <c:pt idx="3">
                  <c:v>0.26896967748486927</c:v>
                </c:pt>
                <c:pt idx="4">
                  <c:v>6.3319125783915131E-2</c:v>
                </c:pt>
                <c:pt idx="5">
                  <c:v>-0.11655605418367759</c:v>
                </c:pt>
                <c:pt idx="6">
                  <c:v>-9.0117132250338697E-2</c:v>
                </c:pt>
                <c:pt idx="7">
                  <c:v>-0.20166976566598876</c:v>
                </c:pt>
                <c:pt idx="8">
                  <c:v>-0.22416447389527516</c:v>
                </c:pt>
                <c:pt idx="9">
                  <c:v>-0.21590071690515777</c:v>
                </c:pt>
                <c:pt idx="10">
                  <c:v>-9.8616378809971802E-2</c:v>
                </c:pt>
                <c:pt idx="11">
                  <c:v>0.11067948259222991</c:v>
                </c:pt>
                <c:pt idx="12">
                  <c:v>8.8157038963958489E-2</c:v>
                </c:pt>
                <c:pt idx="13">
                  <c:v>-0.20059696827067131</c:v>
                </c:pt>
                <c:pt idx="14">
                  <c:v>-0.46759080665829994</c:v>
                </c:pt>
                <c:pt idx="15">
                  <c:v>-0.900762856975454</c:v>
                </c:pt>
                <c:pt idx="16">
                  <c:v>-0.87296109141988021</c:v>
                </c:pt>
                <c:pt idx="17">
                  <c:v>-0.59746782196062331</c:v>
                </c:pt>
                <c:pt idx="18">
                  <c:v>-0.43628006475137737</c:v>
                </c:pt>
                <c:pt idx="19">
                  <c:v>-0.35948381475405355</c:v>
                </c:pt>
                <c:pt idx="20">
                  <c:v>-0.37699145495016401</c:v>
                </c:pt>
                <c:pt idx="21">
                  <c:v>-0.41544134310937203</c:v>
                </c:pt>
                <c:pt idx="22">
                  <c:v>-0.58017855504189264</c:v>
                </c:pt>
                <c:pt idx="23">
                  <c:v>-0.4784398715611789</c:v>
                </c:pt>
                <c:pt idx="24">
                  <c:v>-0.4840376364540443</c:v>
                </c:pt>
                <c:pt idx="25">
                  <c:v>-9.714874666656427E-2</c:v>
                </c:pt>
                <c:pt idx="26">
                  <c:v>0.31111135041864629</c:v>
                </c:pt>
                <c:pt idx="27">
                  <c:v>0.69824207694953444</c:v>
                </c:pt>
                <c:pt idx="28">
                  <c:v>0.77324234963306715</c:v>
                </c:pt>
                <c:pt idx="29">
                  <c:v>0.72471414646721666</c:v>
                </c:pt>
                <c:pt idx="30">
                  <c:v>0.94266039842015181</c:v>
                </c:pt>
                <c:pt idx="31">
                  <c:v>1.0127142025410159</c:v>
                </c:pt>
                <c:pt idx="32">
                  <c:v>1.1368581275440695</c:v>
                </c:pt>
                <c:pt idx="33">
                  <c:v>1.7925458597107584</c:v>
                </c:pt>
                <c:pt idx="34">
                  <c:v>2.2550127127545188</c:v>
                </c:pt>
                <c:pt idx="35">
                  <c:v>1.8597931589458765</c:v>
                </c:pt>
                <c:pt idx="36">
                  <c:v>2.9676532201641201</c:v>
                </c:pt>
                <c:pt idx="37">
                  <c:v>2.5087408656386558</c:v>
                </c:pt>
                <c:pt idx="38">
                  <c:v>2.7884476305468957</c:v>
                </c:pt>
                <c:pt idx="39">
                  <c:v>3.7131818597108506</c:v>
                </c:pt>
                <c:pt idx="40">
                  <c:v>3.6231812917430037</c:v>
                </c:pt>
                <c:pt idx="41">
                  <c:v>3.7998500459874491</c:v>
                </c:pt>
                <c:pt idx="42">
                  <c:v>3.6894165131368672</c:v>
                </c:pt>
                <c:pt idx="43">
                  <c:v>3.4238443966453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54-474E-87A9-D07EC081B493}"/>
            </c:ext>
          </c:extLst>
        </c:ser>
        <c:ser>
          <c:idx val="2"/>
          <c:order val="7"/>
          <c:tx>
            <c:strRef>
              <c:f>'Boks II.4'!$B$6</c:f>
              <c:strCache>
                <c:ptCount val="1"/>
                <c:pt idx="0">
                  <c:v> Fødevarer (uforarbejdede)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4'!$FC$6:$GX$6</c:f>
              <c:numCache>
                <c:formatCode>0.0</c:formatCode>
                <c:ptCount val="48"/>
                <c:pt idx="0">
                  <c:v>4.487311622692159E-2</c:v>
                </c:pt>
                <c:pt idx="1">
                  <c:v>2.5665645610244696E-2</c:v>
                </c:pt>
                <c:pt idx="2">
                  <c:v>2.541679918219843E-2</c:v>
                </c:pt>
                <c:pt idx="3">
                  <c:v>-3.6162367641058304E-3</c:v>
                </c:pt>
                <c:pt idx="4">
                  <c:v>2.7553058831365138E-2</c:v>
                </c:pt>
                <c:pt idx="5">
                  <c:v>0.10725382736805711</c:v>
                </c:pt>
                <c:pt idx="6">
                  <c:v>0.13487627716660194</c:v>
                </c:pt>
                <c:pt idx="7">
                  <c:v>0.18153279566066843</c:v>
                </c:pt>
                <c:pt idx="8">
                  <c:v>9.6802709703614084E-2</c:v>
                </c:pt>
                <c:pt idx="9">
                  <c:v>0.11489718158399365</c:v>
                </c:pt>
                <c:pt idx="10">
                  <c:v>0.12057044659079628</c:v>
                </c:pt>
                <c:pt idx="11">
                  <c:v>8.3094252679568548E-2</c:v>
                </c:pt>
                <c:pt idx="12">
                  <c:v>0.12246979031103902</c:v>
                </c:pt>
                <c:pt idx="13">
                  <c:v>0.1594786819921426</c:v>
                </c:pt>
                <c:pt idx="14">
                  <c:v>0.2286687443237389</c:v>
                </c:pt>
                <c:pt idx="15">
                  <c:v>0.22781422960665285</c:v>
                </c:pt>
                <c:pt idx="16">
                  <c:v>0.23241411493719594</c:v>
                </c:pt>
                <c:pt idx="17">
                  <c:v>0.12338868749814808</c:v>
                </c:pt>
                <c:pt idx="18">
                  <c:v>0.10169937620315044</c:v>
                </c:pt>
                <c:pt idx="19">
                  <c:v>6.3076356016498678E-2</c:v>
                </c:pt>
                <c:pt idx="20">
                  <c:v>7.3142463920365969E-2</c:v>
                </c:pt>
                <c:pt idx="21">
                  <c:v>6.1512624754720496E-2</c:v>
                </c:pt>
                <c:pt idx="22">
                  <c:v>8.2468918765550361E-2</c:v>
                </c:pt>
                <c:pt idx="23">
                  <c:v>3.4509871185647939E-2</c:v>
                </c:pt>
                <c:pt idx="24">
                  <c:v>-4.8578850034033706E-3</c:v>
                </c:pt>
                <c:pt idx="25">
                  <c:v>-2.0009333158860255E-2</c:v>
                </c:pt>
                <c:pt idx="26">
                  <c:v>-9.6810762469111342E-2</c:v>
                </c:pt>
                <c:pt idx="27">
                  <c:v>1.3529432943173131E-2</c:v>
                </c:pt>
                <c:pt idx="28">
                  <c:v>-4.2261519399972788E-2</c:v>
                </c:pt>
                <c:pt idx="29">
                  <c:v>-3.8586554527224003E-2</c:v>
                </c:pt>
                <c:pt idx="30">
                  <c:v>1.8508813190374434E-2</c:v>
                </c:pt>
                <c:pt idx="31">
                  <c:v>-6.4265593894075696E-4</c:v>
                </c:pt>
                <c:pt idx="32">
                  <c:v>2.9409587979674606E-2</c:v>
                </c:pt>
                <c:pt idx="33">
                  <c:v>6.8578509307250735E-2</c:v>
                </c:pt>
                <c:pt idx="34">
                  <c:v>6.0019908307566774E-2</c:v>
                </c:pt>
                <c:pt idx="35">
                  <c:v>0.10555891551244766</c:v>
                </c:pt>
                <c:pt idx="36">
                  <c:v>0.1275451696967391</c:v>
                </c:pt>
                <c:pt idx="37">
                  <c:v>0.20957922020876388</c:v>
                </c:pt>
                <c:pt idx="38">
                  <c:v>0.25717999364016536</c:v>
                </c:pt>
                <c:pt idx="39">
                  <c:v>0.33049592992888449</c:v>
                </c:pt>
                <c:pt idx="40">
                  <c:v>0.47889434760835997</c:v>
                </c:pt>
                <c:pt idx="41">
                  <c:v>0.65156555515811632</c:v>
                </c:pt>
                <c:pt idx="42">
                  <c:v>0.69350251572598376</c:v>
                </c:pt>
                <c:pt idx="43">
                  <c:v>0.74171383277242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54-474E-87A9-D07EC081B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00588584"/>
        <c:axId val="700615808"/>
      </c:barChart>
      <c:lineChart>
        <c:grouping val="standard"/>
        <c:varyColors val="0"/>
        <c:ser>
          <c:idx val="0"/>
          <c:order val="0"/>
          <c:tx>
            <c:strRef>
              <c:f>'Boks II.4'!$B$4</c:f>
              <c:strCache>
                <c:ptCount val="1"/>
                <c:pt idx="0">
                  <c:v> Nettopris</c:v>
                </c:pt>
              </c:strCache>
            </c:strRef>
          </c:tx>
          <c:spPr>
            <a:ln w="5080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4'!$FC$3:$GX$3</c:f>
              <c:numCache>
                <c:formatCode>m/d/yyyy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Boks II.4'!$FC$4:$GX$4</c:f>
              <c:numCache>
                <c:formatCode>0.0</c:formatCode>
                <c:ptCount val="48"/>
                <c:pt idx="0">
                  <c:v>1.2833168805528095</c:v>
                </c:pt>
                <c:pt idx="1">
                  <c:v>1.1753183153770941</c:v>
                </c:pt>
                <c:pt idx="2">
                  <c:v>1.2732615083251853</c:v>
                </c:pt>
                <c:pt idx="3">
                  <c:v>1.0721247563352909</c:v>
                </c:pt>
                <c:pt idx="4">
                  <c:v>0.87633885102238462</c:v>
                </c:pt>
                <c:pt idx="5">
                  <c:v>0.68159688412852137</c:v>
                </c:pt>
                <c:pt idx="6">
                  <c:v>0.48262548262547611</c:v>
                </c:pt>
                <c:pt idx="7">
                  <c:v>0.58195926285160571</c:v>
                </c:pt>
                <c:pt idx="8">
                  <c:v>0.58365758754863606</c:v>
                </c:pt>
                <c:pt idx="9">
                  <c:v>0.67895247332687703</c:v>
                </c:pt>
                <c:pt idx="10">
                  <c:v>0.77821011673151474</c:v>
                </c:pt>
                <c:pt idx="11">
                  <c:v>0.9765625</c:v>
                </c:pt>
                <c:pt idx="12">
                  <c:v>0.974658869395717</c:v>
                </c:pt>
                <c:pt idx="13">
                  <c:v>0.96805421103580702</c:v>
                </c:pt>
                <c:pt idx="14">
                  <c:v>0.48355899419729731</c:v>
                </c:pt>
                <c:pt idx="15">
                  <c:v>0.19286403085825299</c:v>
                </c:pt>
                <c:pt idx="16">
                  <c:v>9.6525096525112986E-2</c:v>
                </c:pt>
                <c:pt idx="17">
                  <c:v>0.38684719535782008</c:v>
                </c:pt>
                <c:pt idx="18">
                  <c:v>0.48030739673390332</c:v>
                </c:pt>
                <c:pt idx="19">
                  <c:v>0.19286403085825299</c:v>
                </c:pt>
                <c:pt idx="20">
                  <c:v>0.29013539651836506</c:v>
                </c:pt>
                <c:pt idx="21">
                  <c:v>0.19267822736031004</c:v>
                </c:pt>
                <c:pt idx="22">
                  <c:v>0</c:v>
                </c:pt>
                <c:pt idx="23">
                  <c:v>0</c:v>
                </c:pt>
                <c:pt idx="24">
                  <c:v>0.19305019305020377</c:v>
                </c:pt>
                <c:pt idx="25">
                  <c:v>9.5877277085332224E-2</c:v>
                </c:pt>
                <c:pt idx="26">
                  <c:v>0.48123195380174177</c:v>
                </c:pt>
                <c:pt idx="27">
                  <c:v>0.86621751684310411</c:v>
                </c:pt>
                <c:pt idx="28">
                  <c:v>1.2536162005786</c:v>
                </c:pt>
                <c:pt idx="29">
                  <c:v>1.2524084778420042</c:v>
                </c:pt>
                <c:pt idx="30">
                  <c:v>1.1472275334608151</c:v>
                </c:pt>
                <c:pt idx="31">
                  <c:v>1.5399422521655382</c:v>
                </c:pt>
                <c:pt idx="32">
                  <c:v>2.0250723240115676</c:v>
                </c:pt>
                <c:pt idx="33">
                  <c:v>2.5961538461538591</c:v>
                </c:pt>
                <c:pt idx="34">
                  <c:v>3.2818532818532864</c:v>
                </c:pt>
                <c:pt idx="35">
                  <c:v>2.9980657640231945</c:v>
                </c:pt>
                <c:pt idx="36">
                  <c:v>3.9499036608863225</c:v>
                </c:pt>
                <c:pt idx="37">
                  <c:v>4.8850574712643535</c:v>
                </c:pt>
                <c:pt idx="38">
                  <c:v>5.4597701149425193</c:v>
                </c:pt>
                <c:pt idx="39">
                  <c:v>6.4885496183206159</c:v>
                </c:pt>
                <c:pt idx="40">
                  <c:v>7.333333333333325</c:v>
                </c:pt>
                <c:pt idx="41">
                  <c:v>8.0875356803044696</c:v>
                </c:pt>
                <c:pt idx="42">
                  <c:v>8.790170132325148</c:v>
                </c:pt>
                <c:pt idx="43">
                  <c:v>9.09952606635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954-474E-87A9-D07EC081B493}"/>
            </c:ext>
          </c:extLst>
        </c:ser>
        <c:ser>
          <c:idx val="10"/>
          <c:order val="8"/>
          <c:tx>
            <c:strRef>
              <c:f>'Boks II.4'!$B$13</c:f>
              <c:strCache>
                <c:ptCount val="1"/>
                <c:pt idx="0">
                  <c:v> Kernenettopris</c:v>
                </c:pt>
              </c:strCache>
            </c:strRef>
          </c:tx>
          <c:spPr>
            <a:ln w="50800" cap="rnd" cmpd="sng" algn="ctr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Boks II.4'!$FC$13:$GX$13</c:f>
              <c:numCache>
                <c:formatCode>0.0</c:formatCode>
                <c:ptCount val="48"/>
                <c:pt idx="0">
                  <c:v>1.1298905626741884</c:v>
                </c:pt>
                <c:pt idx="1">
                  <c:v>0.86751951540552419</c:v>
                </c:pt>
                <c:pt idx="2">
                  <c:v>1.0096177992730433</c:v>
                </c:pt>
                <c:pt idx="3">
                  <c:v>0.80677131561452742</c:v>
                </c:pt>
                <c:pt idx="4">
                  <c:v>0.78546666640710427</c:v>
                </c:pt>
                <c:pt idx="5">
                  <c:v>0.69089911094414191</c:v>
                </c:pt>
                <c:pt idx="6">
                  <c:v>0.43786633770921285</c:v>
                </c:pt>
                <c:pt idx="7">
                  <c:v>0.60209623285692593</c:v>
                </c:pt>
                <c:pt idx="8">
                  <c:v>0.71101935174029718</c:v>
                </c:pt>
                <c:pt idx="9">
                  <c:v>0.77995600864804115</c:v>
                </c:pt>
                <c:pt idx="10">
                  <c:v>0.75625604895069021</c:v>
                </c:pt>
                <c:pt idx="11">
                  <c:v>0.78278876472820147</c:v>
                </c:pt>
                <c:pt idx="12">
                  <c:v>0.76403204012071946</c:v>
                </c:pt>
                <c:pt idx="13">
                  <c:v>1.0091724973143357</c:v>
                </c:pt>
                <c:pt idx="14">
                  <c:v>0.72248105653185823</c:v>
                </c:pt>
                <c:pt idx="15">
                  <c:v>0.86581265822705411</c:v>
                </c:pt>
                <c:pt idx="16">
                  <c:v>0.73707207300779731</c:v>
                </c:pt>
                <c:pt idx="17">
                  <c:v>0.86092632982029538</c:v>
                </c:pt>
                <c:pt idx="18">
                  <c:v>0.8148880852821303</c:v>
                </c:pt>
                <c:pt idx="19">
                  <c:v>0.48927148959580785</c:v>
                </c:pt>
                <c:pt idx="20">
                  <c:v>0.59398438754816318</c:v>
                </c:pt>
                <c:pt idx="21">
                  <c:v>0.54660694571496149</c:v>
                </c:pt>
                <c:pt idx="22">
                  <c:v>0.49770963627634229</c:v>
                </c:pt>
                <c:pt idx="23">
                  <c:v>0.44393000037553099</c:v>
                </c:pt>
                <c:pt idx="24">
                  <c:v>0.6819457145076514</c:v>
                </c:pt>
                <c:pt idx="25">
                  <c:v>0.21303535691075673</c:v>
                </c:pt>
                <c:pt idx="26">
                  <c:v>0.26693136585220684</c:v>
                </c:pt>
                <c:pt idx="27">
                  <c:v>0.15444600695039654</c:v>
                </c:pt>
                <c:pt idx="28">
                  <c:v>0.52263537034550567</c:v>
                </c:pt>
                <c:pt idx="29">
                  <c:v>0.56628088590201153</c:v>
                </c:pt>
                <c:pt idx="30">
                  <c:v>0.18605832185028884</c:v>
                </c:pt>
                <c:pt idx="31">
                  <c:v>0.52787070556346305</c:v>
                </c:pt>
                <c:pt idx="32">
                  <c:v>0.85880460848782347</c:v>
                </c:pt>
                <c:pt idx="33">
                  <c:v>0.73502947713584998</c:v>
                </c:pt>
                <c:pt idx="34">
                  <c:v>0.96682066079120088</c:v>
                </c:pt>
                <c:pt idx="35">
                  <c:v>1.0327136895648703</c:v>
                </c:pt>
                <c:pt idx="36">
                  <c:v>0.85470527102546323</c:v>
                </c:pt>
                <c:pt idx="37">
                  <c:v>2.1667373854169338</c:v>
                </c:pt>
                <c:pt idx="38">
                  <c:v>2.4141424907554581</c:v>
                </c:pt>
                <c:pt idx="39">
                  <c:v>2.4448718286808808</c:v>
                </c:pt>
                <c:pt idx="40">
                  <c:v>3.2312576939819615</c:v>
                </c:pt>
                <c:pt idx="41">
                  <c:v>3.6361200791589035</c:v>
                </c:pt>
                <c:pt idx="42">
                  <c:v>4.407251103462297</c:v>
                </c:pt>
                <c:pt idx="43">
                  <c:v>4.9339678369329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954-474E-87A9-D07EC081B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588584"/>
        <c:axId val="700615808"/>
      </c:lineChart>
      <c:lineChart>
        <c:grouping val="standard"/>
        <c:varyColors val="0"/>
        <c:ser>
          <c:idx val="8"/>
          <c:order val="9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F5FAFE">
                      <a:tint val="77000"/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Boks II.4'!$C$3:$GX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Lit>
              <c:formatCode>General</c:formatCode>
              <c:ptCount val="204"/>
              <c:pt idx="0">
                <c:v>38718</c:v>
              </c:pt>
              <c:pt idx="1">
                <c:v>38749</c:v>
              </c:pt>
              <c:pt idx="2">
                <c:v>38777</c:v>
              </c:pt>
              <c:pt idx="3">
                <c:v>38808</c:v>
              </c:pt>
              <c:pt idx="4">
                <c:v>38838</c:v>
              </c:pt>
              <c:pt idx="5">
                <c:v>38869</c:v>
              </c:pt>
              <c:pt idx="6">
                <c:v>38899</c:v>
              </c:pt>
              <c:pt idx="7">
                <c:v>38930</c:v>
              </c:pt>
              <c:pt idx="8">
                <c:v>38961</c:v>
              </c:pt>
              <c:pt idx="9">
                <c:v>38991</c:v>
              </c:pt>
              <c:pt idx="10">
                <c:v>39022</c:v>
              </c:pt>
              <c:pt idx="11">
                <c:v>39052</c:v>
              </c:pt>
              <c:pt idx="12">
                <c:v>39083</c:v>
              </c:pt>
              <c:pt idx="13">
                <c:v>39114</c:v>
              </c:pt>
              <c:pt idx="14">
                <c:v>39142</c:v>
              </c:pt>
              <c:pt idx="15">
                <c:v>39173</c:v>
              </c:pt>
              <c:pt idx="16">
                <c:v>39203</c:v>
              </c:pt>
              <c:pt idx="17">
                <c:v>39234</c:v>
              </c:pt>
              <c:pt idx="18">
                <c:v>39264</c:v>
              </c:pt>
              <c:pt idx="19">
                <c:v>39295</c:v>
              </c:pt>
              <c:pt idx="20">
                <c:v>39326</c:v>
              </c:pt>
              <c:pt idx="21">
                <c:v>39356</c:v>
              </c:pt>
              <c:pt idx="22">
                <c:v>39387</c:v>
              </c:pt>
              <c:pt idx="23">
                <c:v>39417</c:v>
              </c:pt>
              <c:pt idx="24">
                <c:v>39448</c:v>
              </c:pt>
              <c:pt idx="25">
                <c:v>39479</c:v>
              </c:pt>
              <c:pt idx="26">
                <c:v>39508</c:v>
              </c:pt>
              <c:pt idx="27">
                <c:v>39539</c:v>
              </c:pt>
              <c:pt idx="28">
                <c:v>39569</c:v>
              </c:pt>
              <c:pt idx="29">
                <c:v>39600</c:v>
              </c:pt>
              <c:pt idx="30">
                <c:v>39630</c:v>
              </c:pt>
              <c:pt idx="31">
                <c:v>39661</c:v>
              </c:pt>
              <c:pt idx="32">
                <c:v>39692</c:v>
              </c:pt>
              <c:pt idx="33">
                <c:v>39722</c:v>
              </c:pt>
              <c:pt idx="34">
                <c:v>39753</c:v>
              </c:pt>
              <c:pt idx="35">
                <c:v>39783</c:v>
              </c:pt>
              <c:pt idx="36">
                <c:v>39814</c:v>
              </c:pt>
              <c:pt idx="37">
                <c:v>39845</c:v>
              </c:pt>
              <c:pt idx="38">
                <c:v>39873</c:v>
              </c:pt>
              <c:pt idx="39">
                <c:v>39904</c:v>
              </c:pt>
              <c:pt idx="40">
                <c:v>39934</c:v>
              </c:pt>
              <c:pt idx="41">
                <c:v>39965</c:v>
              </c:pt>
              <c:pt idx="42">
                <c:v>39995</c:v>
              </c:pt>
              <c:pt idx="43">
                <c:v>40026</c:v>
              </c:pt>
              <c:pt idx="44">
                <c:v>40057</c:v>
              </c:pt>
              <c:pt idx="45">
                <c:v>40087</c:v>
              </c:pt>
              <c:pt idx="46">
                <c:v>40118</c:v>
              </c:pt>
              <c:pt idx="47">
                <c:v>40148</c:v>
              </c:pt>
              <c:pt idx="48">
                <c:v>40179</c:v>
              </c:pt>
              <c:pt idx="49">
                <c:v>40210</c:v>
              </c:pt>
              <c:pt idx="50">
                <c:v>40238</c:v>
              </c:pt>
              <c:pt idx="51">
                <c:v>40269</c:v>
              </c:pt>
              <c:pt idx="52">
                <c:v>40299</c:v>
              </c:pt>
              <c:pt idx="53">
                <c:v>40330</c:v>
              </c:pt>
              <c:pt idx="54">
                <c:v>40360</c:v>
              </c:pt>
              <c:pt idx="55">
                <c:v>40391</c:v>
              </c:pt>
              <c:pt idx="56">
                <c:v>40422</c:v>
              </c:pt>
              <c:pt idx="57">
                <c:v>40452</c:v>
              </c:pt>
              <c:pt idx="58">
                <c:v>40483</c:v>
              </c:pt>
              <c:pt idx="59">
                <c:v>40513</c:v>
              </c:pt>
              <c:pt idx="60">
                <c:v>40544</c:v>
              </c:pt>
              <c:pt idx="61">
                <c:v>40575</c:v>
              </c:pt>
              <c:pt idx="62">
                <c:v>40603</c:v>
              </c:pt>
              <c:pt idx="63">
                <c:v>40634</c:v>
              </c:pt>
              <c:pt idx="64">
                <c:v>40664</c:v>
              </c:pt>
              <c:pt idx="65">
                <c:v>40695</c:v>
              </c:pt>
              <c:pt idx="66">
                <c:v>40725</c:v>
              </c:pt>
              <c:pt idx="67">
                <c:v>40756</c:v>
              </c:pt>
              <c:pt idx="68">
                <c:v>40787</c:v>
              </c:pt>
              <c:pt idx="69">
                <c:v>40817</c:v>
              </c:pt>
              <c:pt idx="70">
                <c:v>40848</c:v>
              </c:pt>
              <c:pt idx="71">
                <c:v>40878</c:v>
              </c:pt>
              <c:pt idx="72">
                <c:v>40909</c:v>
              </c:pt>
              <c:pt idx="73">
                <c:v>40940</c:v>
              </c:pt>
              <c:pt idx="74">
                <c:v>40969</c:v>
              </c:pt>
              <c:pt idx="75">
                <c:v>41000</c:v>
              </c:pt>
              <c:pt idx="76">
                <c:v>41030</c:v>
              </c:pt>
              <c:pt idx="77">
                <c:v>41061</c:v>
              </c:pt>
              <c:pt idx="78">
                <c:v>41091</c:v>
              </c:pt>
              <c:pt idx="79">
                <c:v>41122</c:v>
              </c:pt>
              <c:pt idx="80">
                <c:v>41153</c:v>
              </c:pt>
              <c:pt idx="81">
                <c:v>41183</c:v>
              </c:pt>
              <c:pt idx="82">
                <c:v>41214</c:v>
              </c:pt>
              <c:pt idx="83">
                <c:v>41244</c:v>
              </c:pt>
              <c:pt idx="84">
                <c:v>41275</c:v>
              </c:pt>
              <c:pt idx="85">
                <c:v>41306</c:v>
              </c:pt>
              <c:pt idx="86">
                <c:v>41334</c:v>
              </c:pt>
              <c:pt idx="87">
                <c:v>41365</c:v>
              </c:pt>
              <c:pt idx="88">
                <c:v>41395</c:v>
              </c:pt>
              <c:pt idx="89">
                <c:v>41426</c:v>
              </c:pt>
              <c:pt idx="90">
                <c:v>41456</c:v>
              </c:pt>
              <c:pt idx="91">
                <c:v>41487</c:v>
              </c:pt>
              <c:pt idx="92">
                <c:v>41518</c:v>
              </c:pt>
              <c:pt idx="93">
                <c:v>41548</c:v>
              </c:pt>
              <c:pt idx="94">
                <c:v>41579</c:v>
              </c:pt>
              <c:pt idx="95">
                <c:v>41609</c:v>
              </c:pt>
              <c:pt idx="96">
                <c:v>41640</c:v>
              </c:pt>
              <c:pt idx="97">
                <c:v>41671</c:v>
              </c:pt>
              <c:pt idx="98">
                <c:v>41699</c:v>
              </c:pt>
              <c:pt idx="99">
                <c:v>41730</c:v>
              </c:pt>
              <c:pt idx="100">
                <c:v>41760</c:v>
              </c:pt>
              <c:pt idx="101">
                <c:v>41791</c:v>
              </c:pt>
              <c:pt idx="102">
                <c:v>41821</c:v>
              </c:pt>
              <c:pt idx="103">
                <c:v>41852</c:v>
              </c:pt>
              <c:pt idx="104">
                <c:v>41883</c:v>
              </c:pt>
              <c:pt idx="105">
                <c:v>41913</c:v>
              </c:pt>
              <c:pt idx="106">
                <c:v>41944</c:v>
              </c:pt>
              <c:pt idx="107">
                <c:v>41974</c:v>
              </c:pt>
              <c:pt idx="108">
                <c:v>42005</c:v>
              </c:pt>
              <c:pt idx="109">
                <c:v>42036</c:v>
              </c:pt>
              <c:pt idx="110">
                <c:v>42064</c:v>
              </c:pt>
              <c:pt idx="111">
                <c:v>42095</c:v>
              </c:pt>
              <c:pt idx="112">
                <c:v>42125</c:v>
              </c:pt>
              <c:pt idx="113">
                <c:v>42156</c:v>
              </c:pt>
              <c:pt idx="114">
                <c:v>42186</c:v>
              </c:pt>
              <c:pt idx="115">
                <c:v>42217</c:v>
              </c:pt>
              <c:pt idx="116">
                <c:v>42248</c:v>
              </c:pt>
              <c:pt idx="117">
                <c:v>42278</c:v>
              </c:pt>
              <c:pt idx="118">
                <c:v>42309</c:v>
              </c:pt>
              <c:pt idx="119">
                <c:v>42339</c:v>
              </c:pt>
              <c:pt idx="120">
                <c:v>42370</c:v>
              </c:pt>
              <c:pt idx="121">
                <c:v>42401</c:v>
              </c:pt>
              <c:pt idx="122">
                <c:v>42430</c:v>
              </c:pt>
              <c:pt idx="123">
                <c:v>42461</c:v>
              </c:pt>
              <c:pt idx="124">
                <c:v>42491</c:v>
              </c:pt>
              <c:pt idx="125">
                <c:v>42522</c:v>
              </c:pt>
              <c:pt idx="126">
                <c:v>42552</c:v>
              </c:pt>
              <c:pt idx="127">
                <c:v>42583</c:v>
              </c:pt>
              <c:pt idx="128">
                <c:v>42614</c:v>
              </c:pt>
              <c:pt idx="129">
                <c:v>42644</c:v>
              </c:pt>
              <c:pt idx="130">
                <c:v>42675</c:v>
              </c:pt>
              <c:pt idx="131">
                <c:v>42705</c:v>
              </c:pt>
              <c:pt idx="132">
                <c:v>42736</c:v>
              </c:pt>
              <c:pt idx="133">
                <c:v>42767</c:v>
              </c:pt>
              <c:pt idx="134">
                <c:v>42795</c:v>
              </c:pt>
              <c:pt idx="135">
                <c:v>42826</c:v>
              </c:pt>
              <c:pt idx="136">
                <c:v>42856</c:v>
              </c:pt>
              <c:pt idx="137">
                <c:v>42887</c:v>
              </c:pt>
              <c:pt idx="138">
                <c:v>42917</c:v>
              </c:pt>
              <c:pt idx="139">
                <c:v>42948</c:v>
              </c:pt>
              <c:pt idx="140">
                <c:v>42979</c:v>
              </c:pt>
              <c:pt idx="141">
                <c:v>43009</c:v>
              </c:pt>
              <c:pt idx="142">
                <c:v>43040</c:v>
              </c:pt>
              <c:pt idx="143">
                <c:v>43070</c:v>
              </c:pt>
              <c:pt idx="144">
                <c:v>43101</c:v>
              </c:pt>
              <c:pt idx="145">
                <c:v>43132</c:v>
              </c:pt>
              <c:pt idx="146">
                <c:v>43160</c:v>
              </c:pt>
              <c:pt idx="147">
                <c:v>43191</c:v>
              </c:pt>
              <c:pt idx="148">
                <c:v>43221</c:v>
              </c:pt>
              <c:pt idx="149">
                <c:v>43252</c:v>
              </c:pt>
              <c:pt idx="150">
                <c:v>43282</c:v>
              </c:pt>
              <c:pt idx="151">
                <c:v>43313</c:v>
              </c:pt>
              <c:pt idx="152">
                <c:v>43344</c:v>
              </c:pt>
              <c:pt idx="153">
                <c:v>43374</c:v>
              </c:pt>
              <c:pt idx="154">
                <c:v>43405</c:v>
              </c:pt>
              <c:pt idx="155">
                <c:v>43435</c:v>
              </c:pt>
              <c:pt idx="156">
                <c:v>43466</c:v>
              </c:pt>
              <c:pt idx="157">
                <c:v>43497</c:v>
              </c:pt>
              <c:pt idx="158">
                <c:v>43525</c:v>
              </c:pt>
              <c:pt idx="159">
                <c:v>43556</c:v>
              </c:pt>
              <c:pt idx="160">
                <c:v>43586</c:v>
              </c:pt>
              <c:pt idx="161">
                <c:v>43617</c:v>
              </c:pt>
              <c:pt idx="162">
                <c:v>43647</c:v>
              </c:pt>
              <c:pt idx="163">
                <c:v>43678</c:v>
              </c:pt>
              <c:pt idx="164">
                <c:v>43709</c:v>
              </c:pt>
              <c:pt idx="165">
                <c:v>43739</c:v>
              </c:pt>
              <c:pt idx="166">
                <c:v>43770</c:v>
              </c:pt>
              <c:pt idx="167">
                <c:v>43800</c:v>
              </c:pt>
              <c:pt idx="168">
                <c:v>43831</c:v>
              </c:pt>
              <c:pt idx="169">
                <c:v>43862</c:v>
              </c:pt>
              <c:pt idx="170">
                <c:v>43891</c:v>
              </c:pt>
              <c:pt idx="171">
                <c:v>43922</c:v>
              </c:pt>
              <c:pt idx="172">
                <c:v>43952</c:v>
              </c:pt>
              <c:pt idx="173">
                <c:v>43983</c:v>
              </c:pt>
              <c:pt idx="174">
                <c:v>44013</c:v>
              </c:pt>
              <c:pt idx="175">
                <c:v>44044</c:v>
              </c:pt>
              <c:pt idx="176">
                <c:v>44075</c:v>
              </c:pt>
              <c:pt idx="177">
                <c:v>44105</c:v>
              </c:pt>
              <c:pt idx="178">
                <c:v>44136</c:v>
              </c:pt>
              <c:pt idx="179">
                <c:v>44166</c:v>
              </c:pt>
              <c:pt idx="180">
                <c:v>44197</c:v>
              </c:pt>
              <c:pt idx="181">
                <c:v>44228</c:v>
              </c:pt>
              <c:pt idx="182">
                <c:v>44256</c:v>
              </c:pt>
              <c:pt idx="183">
                <c:v>44287</c:v>
              </c:pt>
              <c:pt idx="184">
                <c:v>44317</c:v>
              </c:pt>
              <c:pt idx="185">
                <c:v>44348</c:v>
              </c:pt>
              <c:pt idx="186">
                <c:v>44378</c:v>
              </c:pt>
              <c:pt idx="187">
                <c:v>44409</c:v>
              </c:pt>
              <c:pt idx="188">
                <c:v>44440</c:v>
              </c:pt>
              <c:pt idx="189">
                <c:v>44470</c:v>
              </c:pt>
              <c:pt idx="190">
                <c:v>44501</c:v>
              </c:pt>
              <c:pt idx="191">
                <c:v>44531</c:v>
              </c:pt>
              <c:pt idx="192">
                <c:v>44562</c:v>
              </c:pt>
              <c:pt idx="193">
                <c:v>44593</c:v>
              </c:pt>
              <c:pt idx="194">
                <c:v>44621</c:v>
              </c:pt>
              <c:pt idx="195">
                <c:v>44652</c:v>
              </c:pt>
              <c:pt idx="196">
                <c:v>44682</c:v>
              </c:pt>
              <c:pt idx="197">
                <c:v>44713</c:v>
              </c:pt>
              <c:pt idx="198">
                <c:v>44743</c:v>
              </c:pt>
              <c:pt idx="199">
                <c:v>44774</c:v>
              </c:pt>
              <c:pt idx="200">
                <c:v>44805</c:v>
              </c:pt>
              <c:pt idx="201">
                <c:v>44835</c:v>
              </c:pt>
              <c:pt idx="202">
                <c:v>44866</c:v>
              </c:pt>
              <c:pt idx="203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954-474E-87A9-D07EC081B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042448"/>
        <c:axId val="698043760"/>
      </c:lineChart>
      <c:scatterChart>
        <c:scatterStyle val="lineMarker"/>
        <c:varyColors val="0"/>
        <c:ser>
          <c:idx val="9"/>
          <c:order val="10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954-474E-87A9-D07EC081B49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954-474E-87A9-D07EC081B49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954-474E-87A9-D07EC081B49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954-474E-87A9-D07EC081B49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954-474E-87A9-D07EC081B49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954-474E-87A9-D07EC081B4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954-474E-87A9-D07EC081B4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54-474E-87A9-D07EC081B4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954-474E-87A9-D07EC081B4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954-474E-87A9-D07EC081B4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954-474E-87A9-D07EC081B49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54-474E-87A9-D07EC081B49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954-474E-87A9-D07EC081B49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954-474E-87A9-D07EC081B49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499000000000002</c:v>
              </c:pt>
            </c:numLit>
          </c:xVal>
          <c:yVal>
            <c:numLit>
              <c:formatCode>General</c:formatCode>
              <c:ptCount val="9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5954-474E-87A9-D07EC081B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0588584"/>
        <c:axId val="700615808"/>
      </c:scatterChart>
      <c:catAx>
        <c:axId val="7005885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615808"/>
        <c:crossesAt val="0"/>
        <c:auto val="0"/>
        <c:lblAlgn val="ctr"/>
        <c:lblOffset val="100"/>
        <c:tickLblSkip val="119"/>
        <c:noMultiLvlLbl val="0"/>
      </c:catAx>
      <c:valAx>
        <c:axId val="700615808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588584"/>
        <c:crosses val="autoZero"/>
        <c:crossBetween val="between"/>
        <c:majorUnit val="2"/>
      </c:valAx>
      <c:valAx>
        <c:axId val="698043760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698042448"/>
        <c:crosses val="max"/>
        <c:crossBetween val="between"/>
        <c:majorUnit val="2"/>
      </c:valAx>
      <c:dateAx>
        <c:axId val="6980424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8043760"/>
        <c:crosses val="min"/>
        <c:auto val="1"/>
        <c:lblOffset val="100"/>
        <c:baseTimeUnit val="months"/>
        <c:majorUnit val="4"/>
      </c:dateAx>
      <c:spPr>
        <a:noFill/>
      </c:spPr>
    </c:plotArea>
    <c:legend>
      <c:legendPos val="b"/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76124999999999998"/>
          <c:w val="0.99"/>
          <c:h val="0.232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4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12131571788826E-2"/>
          <c:y val="0.10482410159825123"/>
          <c:w val="0.90495442971589335"/>
          <c:h val="0.79468560666227961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5a'!$A$4:$A$93</c:f>
              <c:numCache>
                <c:formatCode>yyyy\-mm\-dd</c:formatCode>
                <c:ptCount val="90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</c:numCache>
            </c:numRef>
          </c:cat>
          <c:val>
            <c:numRef>
              <c:f>'Boks II.5a'!$B$4:$B$93</c:f>
              <c:numCache>
                <c:formatCode>0.00</c:formatCode>
                <c:ptCount val="90"/>
                <c:pt idx="0">
                  <c:v>1.1249687890137328</c:v>
                </c:pt>
                <c:pt idx="1">
                  <c:v>1.1743962223343665</c:v>
                </c:pt>
                <c:pt idx="2">
                  <c:v>1.1682260174675576</c:v>
                </c:pt>
                <c:pt idx="3">
                  <c:v>1.2040315204390346</c:v>
                </c:pt>
                <c:pt idx="4">
                  <c:v>1.1241576105529356</c:v>
                </c:pt>
                <c:pt idx="5">
                  <c:v>1.1295244854506743</c:v>
                </c:pt>
                <c:pt idx="6">
                  <c:v>1.1517330818203253</c:v>
                </c:pt>
                <c:pt idx="7">
                  <c:v>1.1485999798799504</c:v>
                </c:pt>
                <c:pt idx="8">
                  <c:v>1.1476733270752313</c:v>
                </c:pt>
                <c:pt idx="9">
                  <c:v>1.1325539687811357</c:v>
                </c:pt>
                <c:pt idx="10">
                  <c:v>1.1794611203025289</c:v>
                </c:pt>
                <c:pt idx="11">
                  <c:v>1.1553975262040377</c:v>
                </c:pt>
                <c:pt idx="12">
                  <c:v>1.1495816391679827</c:v>
                </c:pt>
                <c:pt idx="13">
                  <c:v>1.0556551701067138</c:v>
                </c:pt>
                <c:pt idx="14">
                  <c:v>1.1301547526328264</c:v>
                </c:pt>
                <c:pt idx="15">
                  <c:v>1.1457462585951192</c:v>
                </c:pt>
                <c:pt idx="16">
                  <c:v>1.1619532674902784</c:v>
                </c:pt>
                <c:pt idx="17">
                  <c:v>1.1558936016262962</c:v>
                </c:pt>
                <c:pt idx="18">
                  <c:v>1.1004082976621663</c:v>
                </c:pt>
                <c:pt idx="19">
                  <c:v>1.1180613668061365</c:v>
                </c:pt>
                <c:pt idx="20">
                  <c:v>1.0735332893869478</c:v>
                </c:pt>
                <c:pt idx="21">
                  <c:v>1.1180140859041761</c:v>
                </c:pt>
                <c:pt idx="22">
                  <c:v>1.0901126651126649</c:v>
                </c:pt>
                <c:pt idx="23">
                  <c:v>1.0920856519899769</c:v>
                </c:pt>
                <c:pt idx="24">
                  <c:v>1.1719302169537016</c:v>
                </c:pt>
                <c:pt idx="25">
                  <c:v>1.1428903612155188</c:v>
                </c:pt>
                <c:pt idx="26">
                  <c:v>1.1201873148354622</c:v>
                </c:pt>
                <c:pt idx="27">
                  <c:v>1.0653853307706616</c:v>
                </c:pt>
                <c:pt idx="28">
                  <c:v>1.1180779000846739</c:v>
                </c:pt>
                <c:pt idx="29">
                  <c:v>1.0602223010523826</c:v>
                </c:pt>
                <c:pt idx="30">
                  <c:v>1.0699168534025238</c:v>
                </c:pt>
                <c:pt idx="31">
                  <c:v>1.058500291205591</c:v>
                </c:pt>
                <c:pt idx="32">
                  <c:v>1.0596795612009238</c:v>
                </c:pt>
                <c:pt idx="33">
                  <c:v>1.0497901618751249</c:v>
                </c:pt>
                <c:pt idx="34">
                  <c:v>1.0546546288334766</c:v>
                </c:pt>
                <c:pt idx="35">
                  <c:v>1.0732266361817662</c:v>
                </c:pt>
                <c:pt idx="36">
                  <c:v>1.0898805782526713</c:v>
                </c:pt>
                <c:pt idx="37">
                  <c:v>1.0274272773666751</c:v>
                </c:pt>
                <c:pt idx="38">
                  <c:v>1.02148749677752</c:v>
                </c:pt>
                <c:pt idx="39">
                  <c:v>1.126132930513595</c:v>
                </c:pt>
                <c:pt idx="40">
                  <c:v>1.1038060910684169</c:v>
                </c:pt>
                <c:pt idx="41">
                  <c:v>1.1196917122647805</c:v>
                </c:pt>
                <c:pt idx="42">
                  <c:v>1.1885739797605661</c:v>
                </c:pt>
                <c:pt idx="43">
                  <c:v>1.1753726186950941</c:v>
                </c:pt>
                <c:pt idx="44">
                  <c:v>1.1316636268890046</c:v>
                </c:pt>
                <c:pt idx="45">
                  <c:v>1.1504456733897201</c:v>
                </c:pt>
                <c:pt idx="46">
                  <c:v>1.1257265149808515</c:v>
                </c:pt>
                <c:pt idx="47">
                  <c:v>1.1939284469372879</c:v>
                </c:pt>
                <c:pt idx="48">
                  <c:v>1.1075483130301675</c:v>
                </c:pt>
                <c:pt idx="49">
                  <c:v>1.2637607005805371</c:v>
                </c:pt>
                <c:pt idx="50">
                  <c:v>1.2864505536955961</c:v>
                </c:pt>
                <c:pt idx="51">
                  <c:v>1.2377941602549656</c:v>
                </c:pt>
                <c:pt idx="52">
                  <c:v>1.2949583346739166</c:v>
                </c:pt>
                <c:pt idx="53">
                  <c:v>1.2776957596253902</c:v>
                </c:pt>
                <c:pt idx="54">
                  <c:v>1.3027500970622492</c:v>
                </c:pt>
                <c:pt idx="55">
                  <c:v>1.2694394213381555</c:v>
                </c:pt>
                <c:pt idx="56">
                  <c:v>1.2907535121328224</c:v>
                </c:pt>
                <c:pt idx="57">
                  <c:v>1.2857596129680824</c:v>
                </c:pt>
                <c:pt idx="58">
                  <c:v>1.2739903575230105</c:v>
                </c:pt>
                <c:pt idx="59">
                  <c:v>1.3179220375834755</c:v>
                </c:pt>
                <c:pt idx="60">
                  <c:v>1.3322208663819401</c:v>
                </c:pt>
                <c:pt idx="61">
                  <c:v>1.3435201026518391</c:v>
                </c:pt>
                <c:pt idx="62">
                  <c:v>1.333002180760843</c:v>
                </c:pt>
                <c:pt idx="63">
                  <c:v>1.3582809350461804</c:v>
                </c:pt>
                <c:pt idx="64">
                  <c:v>1.380115521327014</c:v>
                </c:pt>
                <c:pt idx="65">
                  <c:v>1.3828204370939161</c:v>
                </c:pt>
                <c:pt idx="66">
                  <c:v>1.3946963467637732</c:v>
                </c:pt>
                <c:pt idx="67">
                  <c:v>1.4474418065339014</c:v>
                </c:pt>
                <c:pt idx="68">
                  <c:v>1.4200769499825114</c:v>
                </c:pt>
                <c:pt idx="69">
                  <c:v>1.4225323579065841</c:v>
                </c:pt>
                <c:pt idx="70">
                  <c:v>1.445475359166619</c:v>
                </c:pt>
                <c:pt idx="71">
                  <c:v>1.4133582491010503</c:v>
                </c:pt>
                <c:pt idx="72">
                  <c:v>1.4159155010648705</c:v>
                </c:pt>
                <c:pt idx="73">
                  <c:v>1.432038431720013</c:v>
                </c:pt>
                <c:pt idx="74">
                  <c:v>1.452546604527297</c:v>
                </c:pt>
                <c:pt idx="75">
                  <c:v>1.4559133601686793</c:v>
                </c:pt>
                <c:pt idx="76">
                  <c:v>1.4266040354435785</c:v>
                </c:pt>
                <c:pt idx="77">
                  <c:v>1.4595489687274283</c:v>
                </c:pt>
                <c:pt idx="78">
                  <c:v>1.4544444444444444</c:v>
                </c:pt>
                <c:pt idx="79">
                  <c:v>1.4125630649569056</c:v>
                </c:pt>
                <c:pt idx="80">
                  <c:v>1.4899559052623239</c:v>
                </c:pt>
                <c:pt idx="81">
                  <c:v>1.4372516823687751</c:v>
                </c:pt>
                <c:pt idx="82">
                  <c:v>1.4125420354577491</c:v>
                </c:pt>
                <c:pt idx="83">
                  <c:v>1.402234861696134</c:v>
                </c:pt>
                <c:pt idx="84">
                  <c:v>1.3520412694266684</c:v>
                </c:pt>
                <c:pt idx="85">
                  <c:v>1.3132268833622318</c:v>
                </c:pt>
                <c:pt idx="86">
                  <c:v>1.3350405136829231</c:v>
                </c:pt>
                <c:pt idx="87">
                  <c:v>1.3612776339374626</c:v>
                </c:pt>
                <c:pt idx="88">
                  <c:v>1.343393400888534</c:v>
                </c:pt>
                <c:pt idx="89">
                  <c:v>1.2968276296961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4C-4569-A650-B56F98509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9395624"/>
        <c:axId val="649400216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14C-4569-A650-B56F98509E8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14C-4569-A650-B56F98509E8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14C-4569-A650-B56F98509E8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14C-4569-A650-B56F98509E8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14C-4569-A650-B56F98509E8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14C-4569-A650-B56F98509E8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14C-4569-A650-B56F98509E8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14C-4569-A650-B56F98509E8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14C-4569-A650-B56F98509E8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14C-4569-A650-B56F98509E8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14C-4569-A650-B56F98509E8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14C-4569-A650-B56F98509E8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14C-4569-A650-B56F98509E8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14C-4569-A650-B56F98509E8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14C-4569-A650-B56F98509E8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14C-4569-A650-B56F98509E8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14C-4569-A650-B56F98509E8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14C-4569-A650-B56F98509E8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14C-4569-A650-B56F98509E8C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14C-4569-A650-B56F98509E8C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14C-4569-A650-B56F98509E8C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14C-4569-A650-B56F98509E8C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14C-4569-A650-B56F98509E8C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14C-4569-A650-B56F98509E8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4C-4569-A650-B56F98509E8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14C-4569-A650-B56F98509E8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4C-4569-A650-B56F98509E8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14C-4569-A650-B56F98509E8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4C-4569-A650-B56F98509E8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14C-4569-A650-B56F98509E8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4C-4569-A650-B56F98509E8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14C-4569-A650-B56F98509E8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4C-4569-A650-B56F98509E8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14C-4569-A650-B56F98509E8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4C-4569-A650-B56F98509E8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14C-4569-A650-B56F98509E8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4C-4569-A650-B56F98509E8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14C-4569-A650-B56F98509E8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14C-4569-A650-B56F98509E8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14C-4569-A650-B56F98509E8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14C-4569-A650-B56F98509E8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14C-4569-A650-B56F98509E8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14C-4569-A650-B56F98509E8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14C-4569-A650-B56F98509E8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4C-4569-A650-B56F98509E8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14C-4569-A650-B56F98509E8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14C-4569-A650-B56F98509E8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14C-4569-A650-B56F98509E8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14C-4569-A650-B56F98509E8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14C-4569-A650-B56F98509E8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14C-4569-A650-B56F98509E8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14C-4569-A650-B56F98509E8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14C-4569-A650-B56F98509E8C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14C-4569-A650-B56F98509E8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14C-4569-A650-B56F98509E8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14C-4569-A650-B56F98509E8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14C-4569-A650-B56F98509E8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14C-4569-A650-B56F98509E8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14C-4569-A650-B56F98509E8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14C-4569-A650-B56F98509E8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14C-4569-A650-B56F98509E8C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214C-4569-A650-B56F98509E8C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14C-4569-A650-B56F98509E8C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14C-4569-A650-B56F98509E8C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14C-4569-A650-B56F98509E8C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14C-4569-A650-B56F98509E8C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14C-4569-A650-B56F98509E8C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14C-4569-A650-B56F98509E8C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14C-4569-A650-B56F98509E8C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214C-4569-A650-B56F98509E8C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14C-4569-A650-B56F98509E8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7"/>
              <c:pt idx="0">
                <c:v>0.5</c:v>
              </c:pt>
              <c:pt idx="1">
                <c:v>2.4565217391304346</c:v>
              </c:pt>
              <c:pt idx="2">
                <c:v>4.4130434782608692</c:v>
              </c:pt>
              <c:pt idx="3">
                <c:v>6.3695652173913038</c:v>
              </c:pt>
              <c:pt idx="4">
                <c:v>8.3260869565217384</c:v>
              </c:pt>
              <c:pt idx="5">
                <c:v>10.282608695652172</c:v>
              </c:pt>
              <c:pt idx="6">
                <c:v>12.239130434782608</c:v>
              </c:pt>
              <c:pt idx="7">
                <c:v>14.195652173913041</c:v>
              </c:pt>
              <c:pt idx="8">
                <c:v>16.152173913043477</c:v>
              </c:pt>
              <c:pt idx="9">
                <c:v>18.108695652173914</c:v>
              </c:pt>
              <c:pt idx="10">
                <c:v>20.065217391304348</c:v>
              </c:pt>
              <c:pt idx="11">
                <c:v>22.021739130434785</c:v>
              </c:pt>
              <c:pt idx="12">
                <c:v>23.978260869565219</c:v>
              </c:pt>
              <c:pt idx="13">
                <c:v>25.934782608695656</c:v>
              </c:pt>
              <c:pt idx="14">
                <c:v>27.89130434782609</c:v>
              </c:pt>
              <c:pt idx="15">
                <c:v>29.847826086956527</c:v>
              </c:pt>
              <c:pt idx="16">
                <c:v>31.804347826086961</c:v>
              </c:pt>
              <c:pt idx="17">
                <c:v>33.760869565217391</c:v>
              </c:pt>
              <c:pt idx="18">
                <c:v>35.717391304347828</c:v>
              </c:pt>
              <c:pt idx="19">
                <c:v>37.673913043478258</c:v>
              </c:pt>
              <c:pt idx="20">
                <c:v>39.630434782608695</c:v>
              </c:pt>
              <c:pt idx="21">
                <c:v>41.586956521739125</c:v>
              </c:pt>
              <c:pt idx="22">
                <c:v>43.543478260869563</c:v>
              </c:pt>
              <c:pt idx="23">
                <c:v>45.499999999999993</c:v>
              </c:pt>
              <c:pt idx="24">
                <c:v>47.45652173913043</c:v>
              </c:pt>
              <c:pt idx="25">
                <c:v>49.41304347826086</c:v>
              </c:pt>
              <c:pt idx="26">
                <c:v>51.369565217391298</c:v>
              </c:pt>
              <c:pt idx="27">
                <c:v>53.326086956521728</c:v>
              </c:pt>
              <c:pt idx="28">
                <c:v>55.282608695652165</c:v>
              </c:pt>
              <c:pt idx="29">
                <c:v>57.239130434782595</c:v>
              </c:pt>
              <c:pt idx="30">
                <c:v>59.195652173913032</c:v>
              </c:pt>
              <c:pt idx="31">
                <c:v>61.152173913043463</c:v>
              </c:pt>
              <c:pt idx="32">
                <c:v>63.1086956521739</c:v>
              </c:pt>
              <c:pt idx="33">
                <c:v>65.06521739130433</c:v>
              </c:pt>
              <c:pt idx="34">
                <c:v>67.021739130434767</c:v>
              </c:pt>
              <c:pt idx="35">
                <c:v>68.978260869565204</c:v>
              </c:pt>
              <c:pt idx="36">
                <c:v>70.934782608695642</c:v>
              </c:pt>
              <c:pt idx="37">
                <c:v>72.891304347826079</c:v>
              </c:pt>
              <c:pt idx="38">
                <c:v>74.847826086956516</c:v>
              </c:pt>
              <c:pt idx="39">
                <c:v>76.804347826086953</c:v>
              </c:pt>
              <c:pt idx="40">
                <c:v>78.760869565217391</c:v>
              </c:pt>
              <c:pt idx="41">
                <c:v>80.717391304347828</c:v>
              </c:pt>
              <c:pt idx="42">
                <c:v>82.673913043478265</c:v>
              </c:pt>
              <c:pt idx="43">
                <c:v>84.630434782608702</c:v>
              </c:pt>
              <c:pt idx="44">
                <c:v>86.58695652173914</c:v>
              </c:pt>
              <c:pt idx="45">
                <c:v>88.543478260869577</c:v>
              </c:pt>
              <c:pt idx="46">
                <c:v>90.499000000000009</c:v>
              </c:pt>
            </c:numLit>
          </c:xVal>
          <c:yVal>
            <c:numLit>
              <c:formatCode>General</c:formatCode>
              <c:ptCount val="47"/>
              <c:pt idx="0">
                <c:v>1</c:v>
              </c:pt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  <c:pt idx="12">
                <c:v>1</c:v>
              </c:pt>
              <c:pt idx="13">
                <c:v>1</c:v>
              </c:pt>
              <c:pt idx="14">
                <c:v>1</c:v>
              </c:pt>
              <c:pt idx="15">
                <c:v>1</c:v>
              </c:pt>
              <c:pt idx="16">
                <c:v>1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  <c:pt idx="20">
                <c:v>1</c:v>
              </c:pt>
              <c:pt idx="21">
                <c:v>1</c:v>
              </c:pt>
              <c:pt idx="22">
                <c:v>1</c:v>
              </c:pt>
              <c:pt idx="23">
                <c:v>1</c:v>
              </c:pt>
              <c:pt idx="24">
                <c:v>1</c:v>
              </c:pt>
              <c:pt idx="25">
                <c:v>1</c:v>
              </c:pt>
              <c:pt idx="26">
                <c:v>1</c:v>
              </c:pt>
              <c:pt idx="27">
                <c:v>1</c:v>
              </c:pt>
              <c:pt idx="28">
                <c:v>1</c:v>
              </c:pt>
              <c:pt idx="29">
                <c:v>1</c:v>
              </c:pt>
              <c:pt idx="30">
                <c:v>1</c:v>
              </c:pt>
              <c:pt idx="31">
                <c:v>1</c:v>
              </c:pt>
              <c:pt idx="32">
                <c:v>1</c:v>
              </c:pt>
              <c:pt idx="33">
                <c:v>1</c:v>
              </c:pt>
              <c:pt idx="34">
                <c:v>1</c:v>
              </c:pt>
              <c:pt idx="35">
                <c:v>1</c:v>
              </c:pt>
              <c:pt idx="36">
                <c:v>1</c:v>
              </c:pt>
              <c:pt idx="37">
                <c:v>1</c:v>
              </c:pt>
              <c:pt idx="38">
                <c:v>1</c:v>
              </c:pt>
              <c:pt idx="39">
                <c:v>1</c:v>
              </c:pt>
              <c:pt idx="40">
                <c:v>1</c:v>
              </c:pt>
              <c:pt idx="41">
                <c:v>1</c:v>
              </c:pt>
              <c:pt idx="42">
                <c:v>1</c:v>
              </c:pt>
              <c:pt idx="43">
                <c:v>1</c:v>
              </c:pt>
              <c:pt idx="44">
                <c:v>1</c:v>
              </c:pt>
              <c:pt idx="45">
                <c:v>1</c:v>
              </c:pt>
              <c:pt idx="46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0-214C-4569-A650-B56F98509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9395624"/>
        <c:axId val="649400216"/>
      </c:scatterChart>
      <c:catAx>
        <c:axId val="6493956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9400216"/>
        <c:crosses val="min"/>
        <c:auto val="0"/>
        <c:lblAlgn val="ctr"/>
        <c:lblOffset val="100"/>
        <c:tickLblSkip val="22"/>
        <c:noMultiLvlLbl val="1"/>
      </c:catAx>
      <c:valAx>
        <c:axId val="649400216"/>
        <c:scaling>
          <c:orientation val="minMax"/>
          <c:max val="1.6"/>
          <c:min val="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93956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26592134741264E-2"/>
          <c:y val="0.10482410159825123"/>
          <c:w val="0.8872514893006308"/>
          <c:h val="0.79084314748840834"/>
        </c:manualLayout>
      </c:layout>
      <c:lineChart>
        <c:grouping val="standard"/>
        <c:varyColors val="0"/>
        <c:ser>
          <c:idx val="0"/>
          <c:order val="0"/>
          <c:tx>
            <c:strRef>
              <c:f>'Boks II.5b'!$B$3</c:f>
              <c:strCache>
                <c:ptCount val="1"/>
                <c:pt idx="0">
                  <c:v>Markup (omkostninger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5b'!$A$4:$A$93</c:f>
              <c:numCache>
                <c:formatCode>yyyy\-mm\-dd</c:formatCode>
                <c:ptCount val="90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</c:numCache>
            </c:numRef>
          </c:cat>
          <c:val>
            <c:numRef>
              <c:f>'Boks II.5b'!$B$4:$B$93</c:f>
              <c:numCache>
                <c:formatCode>0.00</c:formatCode>
                <c:ptCount val="90"/>
                <c:pt idx="0">
                  <c:v>1.0307696441200707</c:v>
                </c:pt>
                <c:pt idx="1">
                  <c:v>1.0410962264935759</c:v>
                </c:pt>
                <c:pt idx="2">
                  <c:v>1.040086221399908</c:v>
                </c:pt>
                <c:pt idx="3">
                  <c:v>1.0466966750733844</c:v>
                </c:pt>
                <c:pt idx="4">
                  <c:v>1.0256450260289691</c:v>
                </c:pt>
                <c:pt idx="5">
                  <c:v>1.0268174064740903</c:v>
                </c:pt>
                <c:pt idx="6">
                  <c:v>1.0314072204539859</c:v>
                </c:pt>
                <c:pt idx="7">
                  <c:v>1.0313881143713965</c:v>
                </c:pt>
                <c:pt idx="8">
                  <c:v>1.0305887314006053</c:v>
                </c:pt>
                <c:pt idx="9">
                  <c:v>1.0270042413553748</c:v>
                </c:pt>
                <c:pt idx="10">
                  <c:v>1.0379353275952541</c:v>
                </c:pt>
                <c:pt idx="11">
                  <c:v>1.0325034486344833</c:v>
                </c:pt>
                <c:pt idx="12">
                  <c:v>1.0303211297677042</c:v>
                </c:pt>
                <c:pt idx="13">
                  <c:v>1.008431363967133</c:v>
                </c:pt>
                <c:pt idx="14">
                  <c:v>1.0259639755640393</c:v>
                </c:pt>
                <c:pt idx="15">
                  <c:v>1.0295502634762936</c:v>
                </c:pt>
                <c:pt idx="16">
                  <c:v>1.0316945483028264</c:v>
                </c:pt>
                <c:pt idx="17">
                  <c:v>1.0302255570092034</c:v>
                </c:pt>
                <c:pt idx="18">
                  <c:v>1.0181774409047106</c:v>
                </c:pt>
                <c:pt idx="19">
                  <c:v>1.0218334187575895</c:v>
                </c:pt>
                <c:pt idx="20">
                  <c:v>1.0094622723725932</c:v>
                </c:pt>
                <c:pt idx="21">
                  <c:v>1.0185125038878862</c:v>
                </c:pt>
                <c:pt idx="22">
                  <c:v>1.0124204425911061</c:v>
                </c:pt>
                <c:pt idx="23">
                  <c:v>1.0126035102449744</c:v>
                </c:pt>
                <c:pt idx="24">
                  <c:v>1.0312904206922284</c:v>
                </c:pt>
                <c:pt idx="25">
                  <c:v>1.0242207018661098</c:v>
                </c:pt>
                <c:pt idx="26">
                  <c:v>1.0195342634964979</c:v>
                </c:pt>
                <c:pt idx="27">
                  <c:v>1.0081371063658611</c:v>
                </c:pt>
                <c:pt idx="28">
                  <c:v>1.0115357399817781</c:v>
                </c:pt>
                <c:pt idx="29">
                  <c:v>0.99984931231678265</c:v>
                </c:pt>
                <c:pt idx="30">
                  <c:v>1.0018150589141344</c:v>
                </c:pt>
                <c:pt idx="31">
                  <c:v>0.99952133444198021</c:v>
                </c:pt>
                <c:pt idx="32">
                  <c:v>0.99075881621385731</c:v>
                </c:pt>
                <c:pt idx="33">
                  <c:v>0.98893942564237991</c:v>
                </c:pt>
                <c:pt idx="34">
                  <c:v>0.98969538765775356</c:v>
                </c:pt>
                <c:pt idx="35">
                  <c:v>0.99298957523192943</c:v>
                </c:pt>
                <c:pt idx="36">
                  <c:v>0.9937150521564484</c:v>
                </c:pt>
                <c:pt idx="37">
                  <c:v>0.98135715918666044</c:v>
                </c:pt>
                <c:pt idx="38">
                  <c:v>0.98044577518568965</c:v>
                </c:pt>
                <c:pt idx="39">
                  <c:v>1.0009400567676323</c:v>
                </c:pt>
                <c:pt idx="40">
                  <c:v>1.0102657832509128</c:v>
                </c:pt>
                <c:pt idx="41">
                  <c:v>1.0130255617665032</c:v>
                </c:pt>
                <c:pt idx="42">
                  <c:v>1.0264206678370962</c:v>
                </c:pt>
                <c:pt idx="43">
                  <c:v>1.0239477465026434</c:v>
                </c:pt>
                <c:pt idx="44">
                  <c:v>1.013300002447572</c:v>
                </c:pt>
                <c:pt idx="45">
                  <c:v>1.0160077629321385</c:v>
                </c:pt>
                <c:pt idx="46">
                  <c:v>1.0117725504506552</c:v>
                </c:pt>
                <c:pt idx="47">
                  <c:v>1.0245612318485775</c:v>
                </c:pt>
                <c:pt idx="48">
                  <c:v>1.0144862059434356</c:v>
                </c:pt>
                <c:pt idx="49">
                  <c:v>1.0442801520226954</c:v>
                </c:pt>
                <c:pt idx="50">
                  <c:v>1.0481146124182539</c:v>
                </c:pt>
                <c:pt idx="51">
                  <c:v>1.0391626457022298</c:v>
                </c:pt>
                <c:pt idx="52">
                  <c:v>1.055398067035485</c:v>
                </c:pt>
                <c:pt idx="53">
                  <c:v>1.0536229861858037</c:v>
                </c:pt>
                <c:pt idx="54">
                  <c:v>1.0588707403291455</c:v>
                </c:pt>
                <c:pt idx="55">
                  <c:v>1.0523511875276532</c:v>
                </c:pt>
                <c:pt idx="56">
                  <c:v>1.0611772559363968</c:v>
                </c:pt>
                <c:pt idx="57">
                  <c:v>1.0598120523518049</c:v>
                </c:pt>
                <c:pt idx="58">
                  <c:v>1.057095692078861</c:v>
                </c:pt>
                <c:pt idx="59">
                  <c:v>1.0671722735444205</c:v>
                </c:pt>
                <c:pt idx="60">
                  <c:v>1.0829961244585249</c:v>
                </c:pt>
                <c:pt idx="61">
                  <c:v>1.0824601620341483</c:v>
                </c:pt>
                <c:pt idx="62">
                  <c:v>1.0826527101616783</c:v>
                </c:pt>
                <c:pt idx="63">
                  <c:v>1.0878022203420448</c:v>
                </c:pt>
                <c:pt idx="64">
                  <c:v>1.0980733459967271</c:v>
                </c:pt>
                <c:pt idx="65">
                  <c:v>1.1043897980265485</c:v>
                </c:pt>
                <c:pt idx="66">
                  <c:v>1.1007414776664495</c:v>
                </c:pt>
                <c:pt idx="67">
                  <c:v>1.1133887641230824</c:v>
                </c:pt>
                <c:pt idx="68">
                  <c:v>1.1052209079102755</c:v>
                </c:pt>
                <c:pt idx="69">
                  <c:v>1.1093274881187274</c:v>
                </c:pt>
                <c:pt idx="70">
                  <c:v>1.1132006505400247</c:v>
                </c:pt>
                <c:pt idx="71">
                  <c:v>1.1058396118765139</c:v>
                </c:pt>
                <c:pt idx="72">
                  <c:v>1.1058954025694845</c:v>
                </c:pt>
                <c:pt idx="73">
                  <c:v>1.1134285814605887</c:v>
                </c:pt>
                <c:pt idx="74">
                  <c:v>1.1150333402325801</c:v>
                </c:pt>
                <c:pt idx="75">
                  <c:v>1.1172084625413836</c:v>
                </c:pt>
                <c:pt idx="76">
                  <c:v>1.1154271656393577</c:v>
                </c:pt>
                <c:pt idx="77">
                  <c:v>1.1216388164119742</c:v>
                </c:pt>
                <c:pt idx="78">
                  <c:v>1.1217965159999064</c:v>
                </c:pt>
                <c:pt idx="79">
                  <c:v>1.110462401039348</c:v>
                </c:pt>
                <c:pt idx="80">
                  <c:v>1.1236541822413588</c:v>
                </c:pt>
                <c:pt idx="81">
                  <c:v>1.1181366682277143</c:v>
                </c:pt>
                <c:pt idx="82">
                  <c:v>1.1096716663975701</c:v>
                </c:pt>
                <c:pt idx="83">
                  <c:v>1.1049952950417949</c:v>
                </c:pt>
                <c:pt idx="84">
                  <c:v>1.0862679182450778</c:v>
                </c:pt>
                <c:pt idx="85">
                  <c:v>1.079712686623574</c:v>
                </c:pt>
                <c:pt idx="86">
                  <c:v>1.0806209915188061</c:v>
                </c:pt>
                <c:pt idx="87">
                  <c:v>1.0853988202424711</c:v>
                </c:pt>
                <c:pt idx="88">
                  <c:v>1.0788285169405305</c:v>
                </c:pt>
                <c:pt idx="89">
                  <c:v>1.0663292904532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AF-4B2E-9D7F-C3831A32E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795304"/>
        <c:axId val="647800880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5AF-4B2E-9D7F-C3831A32E6A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5AF-4B2E-9D7F-C3831A32E6A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5AF-4B2E-9D7F-C3831A32E6A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5AF-4B2E-9D7F-C3831A32E6A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5AF-4B2E-9D7F-C3831A32E6A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5AF-4B2E-9D7F-C3831A32E6A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5AF-4B2E-9D7F-C3831A32E6A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5AF-4B2E-9D7F-C3831A32E6A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5AF-4B2E-9D7F-C3831A32E6A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5AF-4B2E-9D7F-C3831A32E6A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5AF-4B2E-9D7F-C3831A32E6A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5AF-4B2E-9D7F-C3831A32E6A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5AF-4B2E-9D7F-C3831A32E6A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5AF-4B2E-9D7F-C3831A32E6A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5AF-4B2E-9D7F-C3831A32E6A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5AF-4B2E-9D7F-C3831A32E6A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5AF-4B2E-9D7F-C3831A32E6A9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5AF-4B2E-9D7F-C3831A32E6A9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5AF-4B2E-9D7F-C3831A32E6A9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5AF-4B2E-9D7F-C3831A32E6A9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5AF-4B2E-9D7F-C3831A32E6A9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5AF-4B2E-9D7F-C3831A32E6A9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5AF-4B2E-9D7F-C3831A32E6A9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15AF-4B2E-9D7F-C3831A32E6A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5AF-4B2E-9D7F-C3831A32E6A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5AF-4B2E-9D7F-C3831A32E6A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AF-4B2E-9D7F-C3831A32E6A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5AF-4B2E-9D7F-C3831A32E6A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AF-4B2E-9D7F-C3831A32E6A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5AF-4B2E-9D7F-C3831A32E6A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5AF-4B2E-9D7F-C3831A32E6A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5AF-4B2E-9D7F-C3831A32E6A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5AF-4B2E-9D7F-C3831A32E6A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5AF-4B2E-9D7F-C3831A32E6A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5AF-4B2E-9D7F-C3831A32E6A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5AF-4B2E-9D7F-C3831A32E6A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5AF-4B2E-9D7F-C3831A32E6A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5AF-4B2E-9D7F-C3831A32E6A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AF-4B2E-9D7F-C3831A32E6A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5AF-4B2E-9D7F-C3831A32E6A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5AF-4B2E-9D7F-C3831A32E6A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5AF-4B2E-9D7F-C3831A32E6A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AF-4B2E-9D7F-C3831A32E6A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5AF-4B2E-9D7F-C3831A32E6A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5AF-4B2E-9D7F-C3831A32E6A9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5AF-4B2E-9D7F-C3831A32E6A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5AF-4B2E-9D7F-C3831A32E6A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5AF-4B2E-9D7F-C3831A32E6A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5AF-4B2E-9D7F-C3831A32E6A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5AF-4B2E-9D7F-C3831A32E6A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5AF-4B2E-9D7F-C3831A32E6A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5AF-4B2E-9D7F-C3831A32E6A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5AF-4B2E-9D7F-C3831A32E6A9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5AF-4B2E-9D7F-C3831A32E6A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5AF-4B2E-9D7F-C3831A32E6A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5AF-4B2E-9D7F-C3831A32E6A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5AF-4B2E-9D7F-C3831A32E6A9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5AF-4B2E-9D7F-C3831A32E6A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5AF-4B2E-9D7F-C3831A32E6A9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5AF-4B2E-9D7F-C3831A32E6A9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5AF-4B2E-9D7F-C3831A32E6A9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5AF-4B2E-9D7F-C3831A32E6A9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5AF-4B2E-9D7F-C3831A32E6A9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5AF-4B2E-9D7F-C3831A32E6A9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5AF-4B2E-9D7F-C3831A32E6A9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5AF-4B2E-9D7F-C3831A32E6A9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5AF-4B2E-9D7F-C3831A32E6A9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5AF-4B2E-9D7F-C3831A32E6A9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5AF-4B2E-9D7F-C3831A32E6A9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5AF-4B2E-9D7F-C3831A32E6A9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5AF-4B2E-9D7F-C3831A32E6A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7"/>
              <c:pt idx="0">
                <c:v>0.5</c:v>
              </c:pt>
              <c:pt idx="1">
                <c:v>2.4565217391304346</c:v>
              </c:pt>
              <c:pt idx="2">
                <c:v>4.4130434782608692</c:v>
              </c:pt>
              <c:pt idx="3">
                <c:v>6.3695652173913038</c:v>
              </c:pt>
              <c:pt idx="4">
                <c:v>8.3260869565217384</c:v>
              </c:pt>
              <c:pt idx="5">
                <c:v>10.282608695652172</c:v>
              </c:pt>
              <c:pt idx="6">
                <c:v>12.239130434782608</c:v>
              </c:pt>
              <c:pt idx="7">
                <c:v>14.195652173913041</c:v>
              </c:pt>
              <c:pt idx="8">
                <c:v>16.152173913043477</c:v>
              </c:pt>
              <c:pt idx="9">
                <c:v>18.108695652173914</c:v>
              </c:pt>
              <c:pt idx="10">
                <c:v>20.065217391304348</c:v>
              </c:pt>
              <c:pt idx="11">
                <c:v>22.021739130434785</c:v>
              </c:pt>
              <c:pt idx="12">
                <c:v>23.978260869565219</c:v>
              </c:pt>
              <c:pt idx="13">
                <c:v>25.934782608695656</c:v>
              </c:pt>
              <c:pt idx="14">
                <c:v>27.89130434782609</c:v>
              </c:pt>
              <c:pt idx="15">
                <c:v>29.847826086956527</c:v>
              </c:pt>
              <c:pt idx="16">
                <c:v>31.804347826086961</c:v>
              </c:pt>
              <c:pt idx="17">
                <c:v>33.760869565217391</c:v>
              </c:pt>
              <c:pt idx="18">
                <c:v>35.717391304347828</c:v>
              </c:pt>
              <c:pt idx="19">
                <c:v>37.673913043478258</c:v>
              </c:pt>
              <c:pt idx="20">
                <c:v>39.630434782608695</c:v>
              </c:pt>
              <c:pt idx="21">
                <c:v>41.586956521739125</c:v>
              </c:pt>
              <c:pt idx="22">
                <c:v>43.543478260869563</c:v>
              </c:pt>
              <c:pt idx="23">
                <c:v>45.499999999999993</c:v>
              </c:pt>
              <c:pt idx="24">
                <c:v>47.45652173913043</c:v>
              </c:pt>
              <c:pt idx="25">
                <c:v>49.41304347826086</c:v>
              </c:pt>
              <c:pt idx="26">
                <c:v>51.369565217391298</c:v>
              </c:pt>
              <c:pt idx="27">
                <c:v>53.326086956521728</c:v>
              </c:pt>
              <c:pt idx="28">
                <c:v>55.282608695652165</c:v>
              </c:pt>
              <c:pt idx="29">
                <c:v>57.239130434782595</c:v>
              </c:pt>
              <c:pt idx="30">
                <c:v>59.195652173913032</c:v>
              </c:pt>
              <c:pt idx="31">
                <c:v>61.152173913043463</c:v>
              </c:pt>
              <c:pt idx="32">
                <c:v>63.1086956521739</c:v>
              </c:pt>
              <c:pt idx="33">
                <c:v>65.06521739130433</c:v>
              </c:pt>
              <c:pt idx="34">
                <c:v>67.021739130434767</c:v>
              </c:pt>
              <c:pt idx="35">
                <c:v>68.978260869565204</c:v>
              </c:pt>
              <c:pt idx="36">
                <c:v>70.934782608695642</c:v>
              </c:pt>
              <c:pt idx="37">
                <c:v>72.891304347826079</c:v>
              </c:pt>
              <c:pt idx="38">
                <c:v>74.847826086956516</c:v>
              </c:pt>
              <c:pt idx="39">
                <c:v>76.804347826086953</c:v>
              </c:pt>
              <c:pt idx="40">
                <c:v>78.760869565217391</c:v>
              </c:pt>
              <c:pt idx="41">
                <c:v>80.717391304347828</c:v>
              </c:pt>
              <c:pt idx="42">
                <c:v>82.673913043478265</c:v>
              </c:pt>
              <c:pt idx="43">
                <c:v>84.630434782608702</c:v>
              </c:pt>
              <c:pt idx="44">
                <c:v>86.58695652173914</c:v>
              </c:pt>
              <c:pt idx="45">
                <c:v>88.543478260869577</c:v>
              </c:pt>
              <c:pt idx="46">
                <c:v>90.499000000000009</c:v>
              </c:pt>
            </c:numLit>
          </c:xVal>
          <c:yVal>
            <c:numLit>
              <c:formatCode>General</c:formatCode>
              <c:ptCount val="47"/>
              <c:pt idx="0">
                <c:v>0.96</c:v>
              </c:pt>
              <c:pt idx="1">
                <c:v>0.96</c:v>
              </c:pt>
              <c:pt idx="2">
                <c:v>0.96</c:v>
              </c:pt>
              <c:pt idx="3">
                <c:v>0.96</c:v>
              </c:pt>
              <c:pt idx="4">
                <c:v>0.96</c:v>
              </c:pt>
              <c:pt idx="5">
                <c:v>0.96</c:v>
              </c:pt>
              <c:pt idx="6">
                <c:v>0.96</c:v>
              </c:pt>
              <c:pt idx="7">
                <c:v>0.96</c:v>
              </c:pt>
              <c:pt idx="8">
                <c:v>0.96</c:v>
              </c:pt>
              <c:pt idx="9">
                <c:v>0.96</c:v>
              </c:pt>
              <c:pt idx="10">
                <c:v>0.96</c:v>
              </c:pt>
              <c:pt idx="11">
                <c:v>0.96</c:v>
              </c:pt>
              <c:pt idx="12">
                <c:v>0.96</c:v>
              </c:pt>
              <c:pt idx="13">
                <c:v>0.96</c:v>
              </c:pt>
              <c:pt idx="14">
                <c:v>0.96</c:v>
              </c:pt>
              <c:pt idx="15">
                <c:v>0.96</c:v>
              </c:pt>
              <c:pt idx="16">
                <c:v>0.96</c:v>
              </c:pt>
              <c:pt idx="17">
                <c:v>0.96</c:v>
              </c:pt>
              <c:pt idx="18">
                <c:v>0.96</c:v>
              </c:pt>
              <c:pt idx="19">
                <c:v>0.96</c:v>
              </c:pt>
              <c:pt idx="20">
                <c:v>0.96</c:v>
              </c:pt>
              <c:pt idx="21">
                <c:v>0.96</c:v>
              </c:pt>
              <c:pt idx="22">
                <c:v>0.96</c:v>
              </c:pt>
              <c:pt idx="23">
                <c:v>0.96</c:v>
              </c:pt>
              <c:pt idx="24">
                <c:v>0.96</c:v>
              </c:pt>
              <c:pt idx="25">
                <c:v>0.96</c:v>
              </c:pt>
              <c:pt idx="26">
                <c:v>0.96</c:v>
              </c:pt>
              <c:pt idx="27">
                <c:v>0.96</c:v>
              </c:pt>
              <c:pt idx="28">
                <c:v>0.96</c:v>
              </c:pt>
              <c:pt idx="29">
                <c:v>0.96</c:v>
              </c:pt>
              <c:pt idx="30">
                <c:v>0.96</c:v>
              </c:pt>
              <c:pt idx="31">
                <c:v>0.96</c:v>
              </c:pt>
              <c:pt idx="32">
                <c:v>0.96</c:v>
              </c:pt>
              <c:pt idx="33">
                <c:v>0.96</c:v>
              </c:pt>
              <c:pt idx="34">
                <c:v>0.96</c:v>
              </c:pt>
              <c:pt idx="35">
                <c:v>0.96</c:v>
              </c:pt>
              <c:pt idx="36">
                <c:v>0.96</c:v>
              </c:pt>
              <c:pt idx="37">
                <c:v>0.96</c:v>
              </c:pt>
              <c:pt idx="38">
                <c:v>0.96</c:v>
              </c:pt>
              <c:pt idx="39">
                <c:v>0.96</c:v>
              </c:pt>
              <c:pt idx="40">
                <c:v>0.96</c:v>
              </c:pt>
              <c:pt idx="41">
                <c:v>0.96</c:v>
              </c:pt>
              <c:pt idx="42">
                <c:v>0.96</c:v>
              </c:pt>
              <c:pt idx="43">
                <c:v>0.96</c:v>
              </c:pt>
              <c:pt idx="44">
                <c:v>0.96</c:v>
              </c:pt>
              <c:pt idx="45">
                <c:v>0.96</c:v>
              </c:pt>
              <c:pt idx="46">
                <c:v>0.9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0-15AF-4B2E-9D7F-C3831A32E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7795304"/>
        <c:axId val="647800880"/>
      </c:scatterChart>
      <c:catAx>
        <c:axId val="647795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7800880"/>
        <c:crosses val="min"/>
        <c:auto val="0"/>
        <c:lblAlgn val="ctr"/>
        <c:lblOffset val="100"/>
        <c:tickLblSkip val="48"/>
        <c:noMultiLvlLbl val="1"/>
      </c:catAx>
      <c:valAx>
        <c:axId val="647800880"/>
        <c:scaling>
          <c:orientation val="minMax"/>
          <c:max val="1.1399999999999999"/>
          <c:min val="0.9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7795304"/>
        <c:crosses val="autoZero"/>
        <c:crossBetween val="between"/>
        <c:majorUnit val="0.03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Forbrugerpriser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5!$A$4:$A$84</c:f>
              <c:numCache>
                <c:formatCode>yyyy\-mm\-dd</c:formatCode>
                <c:ptCount val="81"/>
                <c:pt idx="0">
                  <c:v>18264</c:v>
                </c:pt>
                <c:pt idx="1">
                  <c:v>18629</c:v>
                </c:pt>
                <c:pt idx="2">
                  <c:v>18994</c:v>
                </c:pt>
                <c:pt idx="3">
                  <c:v>19360</c:v>
                </c:pt>
                <c:pt idx="4">
                  <c:v>19725</c:v>
                </c:pt>
                <c:pt idx="5">
                  <c:v>20090</c:v>
                </c:pt>
                <c:pt idx="6">
                  <c:v>20455</c:v>
                </c:pt>
                <c:pt idx="7">
                  <c:v>20821</c:v>
                </c:pt>
                <c:pt idx="8">
                  <c:v>21186</c:v>
                </c:pt>
                <c:pt idx="9">
                  <c:v>21551</c:v>
                </c:pt>
                <c:pt idx="10">
                  <c:v>21916</c:v>
                </c:pt>
                <c:pt idx="11">
                  <c:v>22282</c:v>
                </c:pt>
                <c:pt idx="12">
                  <c:v>22647</c:v>
                </c:pt>
                <c:pt idx="13">
                  <c:v>23012</c:v>
                </c:pt>
                <c:pt idx="14">
                  <c:v>23377</c:v>
                </c:pt>
                <c:pt idx="15">
                  <c:v>23743</c:v>
                </c:pt>
                <c:pt idx="16">
                  <c:v>24108</c:v>
                </c:pt>
                <c:pt idx="17">
                  <c:v>24473</c:v>
                </c:pt>
                <c:pt idx="18">
                  <c:v>24838</c:v>
                </c:pt>
                <c:pt idx="19">
                  <c:v>25204</c:v>
                </c:pt>
                <c:pt idx="20">
                  <c:v>25569</c:v>
                </c:pt>
                <c:pt idx="21">
                  <c:v>25934</c:v>
                </c:pt>
                <c:pt idx="22">
                  <c:v>26299</c:v>
                </c:pt>
                <c:pt idx="23">
                  <c:v>26665</c:v>
                </c:pt>
                <c:pt idx="24">
                  <c:v>27030</c:v>
                </c:pt>
                <c:pt idx="25">
                  <c:v>27395</c:v>
                </c:pt>
                <c:pt idx="26">
                  <c:v>27760</c:v>
                </c:pt>
                <c:pt idx="27">
                  <c:v>28126</c:v>
                </c:pt>
                <c:pt idx="28">
                  <c:v>28491</c:v>
                </c:pt>
                <c:pt idx="29">
                  <c:v>28856</c:v>
                </c:pt>
                <c:pt idx="30">
                  <c:v>29221</c:v>
                </c:pt>
                <c:pt idx="31">
                  <c:v>29587</c:v>
                </c:pt>
                <c:pt idx="32">
                  <c:v>29952</c:v>
                </c:pt>
                <c:pt idx="33">
                  <c:v>30317</c:v>
                </c:pt>
                <c:pt idx="34">
                  <c:v>30682</c:v>
                </c:pt>
                <c:pt idx="35">
                  <c:v>31048</c:v>
                </c:pt>
                <c:pt idx="36">
                  <c:v>31413</c:v>
                </c:pt>
                <c:pt idx="37">
                  <c:v>31778</c:v>
                </c:pt>
                <c:pt idx="38">
                  <c:v>32143</c:v>
                </c:pt>
                <c:pt idx="39">
                  <c:v>32509</c:v>
                </c:pt>
                <c:pt idx="40">
                  <c:v>32874</c:v>
                </c:pt>
                <c:pt idx="41">
                  <c:v>33239</c:v>
                </c:pt>
                <c:pt idx="42">
                  <c:v>33604</c:v>
                </c:pt>
                <c:pt idx="43">
                  <c:v>33970</c:v>
                </c:pt>
                <c:pt idx="44">
                  <c:v>34335</c:v>
                </c:pt>
                <c:pt idx="45">
                  <c:v>34700</c:v>
                </c:pt>
                <c:pt idx="46">
                  <c:v>35065</c:v>
                </c:pt>
                <c:pt idx="47">
                  <c:v>35431</c:v>
                </c:pt>
                <c:pt idx="48">
                  <c:v>35796</c:v>
                </c:pt>
                <c:pt idx="49">
                  <c:v>36161</c:v>
                </c:pt>
                <c:pt idx="50">
                  <c:v>36526</c:v>
                </c:pt>
                <c:pt idx="51">
                  <c:v>36892</c:v>
                </c:pt>
                <c:pt idx="52">
                  <c:v>37257</c:v>
                </c:pt>
                <c:pt idx="53">
                  <c:v>37622</c:v>
                </c:pt>
                <c:pt idx="54">
                  <c:v>37987</c:v>
                </c:pt>
                <c:pt idx="55">
                  <c:v>38353</c:v>
                </c:pt>
                <c:pt idx="56">
                  <c:v>38718</c:v>
                </c:pt>
                <c:pt idx="57">
                  <c:v>39083</c:v>
                </c:pt>
                <c:pt idx="58">
                  <c:v>39448</c:v>
                </c:pt>
                <c:pt idx="59">
                  <c:v>39814</c:v>
                </c:pt>
                <c:pt idx="60">
                  <c:v>40179</c:v>
                </c:pt>
                <c:pt idx="61">
                  <c:v>40544</c:v>
                </c:pt>
                <c:pt idx="62">
                  <c:v>40909</c:v>
                </c:pt>
                <c:pt idx="63">
                  <c:v>41275</c:v>
                </c:pt>
                <c:pt idx="64">
                  <c:v>41640</c:v>
                </c:pt>
                <c:pt idx="65">
                  <c:v>42005</c:v>
                </c:pt>
                <c:pt idx="66">
                  <c:v>42370</c:v>
                </c:pt>
                <c:pt idx="67">
                  <c:v>42736</c:v>
                </c:pt>
                <c:pt idx="68">
                  <c:v>43101</c:v>
                </c:pt>
                <c:pt idx="69">
                  <c:v>43466</c:v>
                </c:pt>
                <c:pt idx="70">
                  <c:v>43831</c:v>
                </c:pt>
                <c:pt idx="71">
                  <c:v>44197</c:v>
                </c:pt>
                <c:pt idx="72">
                  <c:v>44562</c:v>
                </c:pt>
                <c:pt idx="73">
                  <c:v>44927</c:v>
                </c:pt>
                <c:pt idx="74">
                  <c:v>45292</c:v>
                </c:pt>
                <c:pt idx="75">
                  <c:v>45658</c:v>
                </c:pt>
                <c:pt idx="76">
                  <c:v>46023</c:v>
                </c:pt>
                <c:pt idx="77">
                  <c:v>46388</c:v>
                </c:pt>
                <c:pt idx="78">
                  <c:v>46753</c:v>
                </c:pt>
                <c:pt idx="79">
                  <c:v>47119</c:v>
                </c:pt>
                <c:pt idx="80">
                  <c:v>47484</c:v>
                </c:pt>
              </c:numCache>
            </c:numRef>
          </c:cat>
          <c:val>
            <c:numRef>
              <c:f>II.15!$B$4:$B$84</c:f>
              <c:numCache>
                <c:formatCode>0.00</c:formatCode>
                <c:ptCount val="81"/>
                <c:pt idx="0">
                  <c:v>9.9062935636326621</c:v>
                </c:pt>
                <c:pt idx="1">
                  <c:v>9.1198204212650893</c:v>
                </c:pt>
                <c:pt idx="2">
                  <c:v>1.8097394909572628</c:v>
                </c:pt>
                <c:pt idx="3">
                  <c:v>1.365660823116821</c:v>
                </c:pt>
                <c:pt idx="4">
                  <c:v>1.0911716194283549</c:v>
                </c:pt>
                <c:pt idx="5">
                  <c:v>4.5840530196388674</c:v>
                </c:pt>
                <c:pt idx="6">
                  <c:v>4.3048644547398762</c:v>
                </c:pt>
                <c:pt idx="7">
                  <c:v>1.7471458849624977</c:v>
                </c:pt>
                <c:pt idx="8">
                  <c:v>-6.6253086791545623E-2</c:v>
                </c:pt>
                <c:pt idx="9">
                  <c:v>2.5847014135522262</c:v>
                </c:pt>
                <c:pt idx="10">
                  <c:v>2.7527208374232393</c:v>
                </c:pt>
                <c:pt idx="11">
                  <c:v>3.5904694832407102</c:v>
                </c:pt>
                <c:pt idx="12">
                  <c:v>5.9590304038757314</c:v>
                </c:pt>
                <c:pt idx="13">
                  <c:v>5.5124752988489956</c:v>
                </c:pt>
                <c:pt idx="14">
                  <c:v>3.5835044561505436</c:v>
                </c:pt>
                <c:pt idx="15">
                  <c:v>5.88413770548466</c:v>
                </c:pt>
                <c:pt idx="16">
                  <c:v>6.2508302784575642</c:v>
                </c:pt>
                <c:pt idx="17">
                  <c:v>3.758651839725502</c:v>
                </c:pt>
                <c:pt idx="18">
                  <c:v>5.0077342095996125</c:v>
                </c:pt>
                <c:pt idx="19">
                  <c:v>4.9552006885692723</c:v>
                </c:pt>
                <c:pt idx="20">
                  <c:v>7.8048493936173635</c:v>
                </c:pt>
                <c:pt idx="21">
                  <c:v>7.0090171634092036</c:v>
                </c:pt>
                <c:pt idx="22">
                  <c:v>8.6013533933099637</c:v>
                </c:pt>
                <c:pt idx="23">
                  <c:v>9.4031186230602479</c:v>
                </c:pt>
                <c:pt idx="24">
                  <c:v>15.40151152090392</c:v>
                </c:pt>
                <c:pt idx="25">
                  <c:v>10.613358022141606</c:v>
                </c:pt>
                <c:pt idx="26">
                  <c:v>9.9098565991516239</c:v>
                </c:pt>
                <c:pt idx="27">
                  <c:v>9.4205782057418688</c:v>
                </c:pt>
                <c:pt idx="28">
                  <c:v>8.0204322601673539</c:v>
                </c:pt>
                <c:pt idx="29">
                  <c:v>9.5411001192096343</c:v>
                </c:pt>
                <c:pt idx="30">
                  <c:v>10.162646570229805</c:v>
                </c:pt>
                <c:pt idx="31">
                  <c:v>11.86743437151334</c:v>
                </c:pt>
                <c:pt idx="32">
                  <c:v>10.17443389061814</c:v>
                </c:pt>
                <c:pt idx="33">
                  <c:v>6.7112469124102514</c:v>
                </c:pt>
                <c:pt idx="34">
                  <c:v>6.9210547041178128</c:v>
                </c:pt>
                <c:pt idx="35">
                  <c:v>3.6987595360765235</c:v>
                </c:pt>
                <c:pt idx="36">
                  <c:v>0.85294131916011651</c:v>
                </c:pt>
                <c:pt idx="37">
                  <c:v>4.5123649127470911</c:v>
                </c:pt>
                <c:pt idx="38">
                  <c:v>4.1083990722713182</c:v>
                </c:pt>
                <c:pt idx="39">
                  <c:v>4.8005789551250011</c:v>
                </c:pt>
                <c:pt idx="40">
                  <c:v>1.6894115242712893</c:v>
                </c:pt>
                <c:pt idx="41">
                  <c:v>2.8049026859629178</c:v>
                </c:pt>
                <c:pt idx="42">
                  <c:v>1.1921169483492866</c:v>
                </c:pt>
                <c:pt idx="43">
                  <c:v>1.0641827093166301</c:v>
                </c:pt>
                <c:pt idx="44">
                  <c:v>2.6085059798306665</c:v>
                </c:pt>
                <c:pt idx="45">
                  <c:v>1.8484254506832443</c:v>
                </c:pt>
                <c:pt idx="46">
                  <c:v>1.6774528414148282</c:v>
                </c:pt>
                <c:pt idx="47">
                  <c:v>1.8656849835497091</c:v>
                </c:pt>
                <c:pt idx="48">
                  <c:v>1.5045439467099131</c:v>
                </c:pt>
                <c:pt idx="49">
                  <c:v>1.8917417766654454</c:v>
                </c:pt>
                <c:pt idx="50">
                  <c:v>2.7915713747163728</c:v>
                </c:pt>
                <c:pt idx="51">
                  <c:v>2.3496743118774033</c:v>
                </c:pt>
                <c:pt idx="52">
                  <c:v>1.8507117558384412</c:v>
                </c:pt>
                <c:pt idx="53">
                  <c:v>1.198643842070779</c:v>
                </c:pt>
                <c:pt idx="54">
                  <c:v>1.1837482227080587</c:v>
                </c:pt>
                <c:pt idx="55">
                  <c:v>1.6928813123328057</c:v>
                </c:pt>
                <c:pt idx="56">
                  <c:v>2.2020117729369293</c:v>
                </c:pt>
                <c:pt idx="57">
                  <c:v>1.7429419916748845</c:v>
                </c:pt>
                <c:pt idx="58">
                  <c:v>2.8889543322733635</c:v>
                </c:pt>
                <c:pt idx="59">
                  <c:v>1.2665644347619631</c:v>
                </c:pt>
                <c:pt idx="60">
                  <c:v>2.4711368125267308</c:v>
                </c:pt>
                <c:pt idx="61">
                  <c:v>2.3478492592758027</c:v>
                </c:pt>
                <c:pt idx="62">
                  <c:v>2.3572055382959478</c:v>
                </c:pt>
                <c:pt idx="63">
                  <c:v>0.81066520558998878</c:v>
                </c:pt>
                <c:pt idx="64">
                  <c:v>0.60344088619928016</c:v>
                </c:pt>
                <c:pt idx="65">
                  <c:v>0.38853466464490172</c:v>
                </c:pt>
                <c:pt idx="66">
                  <c:v>0.11995140026499485</c:v>
                </c:pt>
                <c:pt idx="67">
                  <c:v>1.0292958736290103</c:v>
                </c:pt>
                <c:pt idx="68">
                  <c:v>0.61779672986337353</c:v>
                </c:pt>
                <c:pt idx="69">
                  <c:v>0.89323117818980169</c:v>
                </c:pt>
                <c:pt idx="70">
                  <c:v>0.38135638695868668</c:v>
                </c:pt>
                <c:pt idx="71">
                  <c:v>2.0522129977181391</c:v>
                </c:pt>
                <c:pt idx="72">
                  <c:v>8.1278980425230287</c:v>
                </c:pt>
                <c:pt idx="73">
                  <c:v>5.1357815400494999</c:v>
                </c:pt>
                <c:pt idx="74">
                  <c:v>0.79903782458927708</c:v>
                </c:pt>
                <c:pt idx="75">
                  <c:v>0.7161462665401519</c:v>
                </c:pt>
                <c:pt idx="76">
                  <c:v>1.9096646818755447</c:v>
                </c:pt>
                <c:pt idx="77">
                  <c:v>1.1754394573238791</c:v>
                </c:pt>
                <c:pt idx="78">
                  <c:v>1.7022800533547322</c:v>
                </c:pt>
                <c:pt idx="79">
                  <c:v>1.7879159531771771</c:v>
                </c:pt>
                <c:pt idx="80">
                  <c:v>1.795097186793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A2-4E82-A76A-CC1873FFB34A}"/>
            </c:ext>
          </c:extLst>
        </c:ser>
        <c:ser>
          <c:idx val="1"/>
          <c:order val="1"/>
          <c:tx>
            <c:v> Timeløn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5!$A$4:$A$84</c:f>
              <c:numCache>
                <c:formatCode>yyyy\-mm\-dd</c:formatCode>
                <c:ptCount val="81"/>
                <c:pt idx="0">
                  <c:v>18264</c:v>
                </c:pt>
                <c:pt idx="1">
                  <c:v>18629</c:v>
                </c:pt>
                <c:pt idx="2">
                  <c:v>18994</c:v>
                </c:pt>
                <c:pt idx="3">
                  <c:v>19360</c:v>
                </c:pt>
                <c:pt idx="4">
                  <c:v>19725</c:v>
                </c:pt>
                <c:pt idx="5">
                  <c:v>20090</c:v>
                </c:pt>
                <c:pt idx="6">
                  <c:v>20455</c:v>
                </c:pt>
                <c:pt idx="7">
                  <c:v>20821</c:v>
                </c:pt>
                <c:pt idx="8">
                  <c:v>21186</c:v>
                </c:pt>
                <c:pt idx="9">
                  <c:v>21551</c:v>
                </c:pt>
                <c:pt idx="10">
                  <c:v>21916</c:v>
                </c:pt>
                <c:pt idx="11">
                  <c:v>22282</c:v>
                </c:pt>
                <c:pt idx="12">
                  <c:v>22647</c:v>
                </c:pt>
                <c:pt idx="13">
                  <c:v>23012</c:v>
                </c:pt>
                <c:pt idx="14">
                  <c:v>23377</c:v>
                </c:pt>
                <c:pt idx="15">
                  <c:v>23743</c:v>
                </c:pt>
                <c:pt idx="16">
                  <c:v>24108</c:v>
                </c:pt>
                <c:pt idx="17">
                  <c:v>24473</c:v>
                </c:pt>
                <c:pt idx="18">
                  <c:v>24838</c:v>
                </c:pt>
                <c:pt idx="19">
                  <c:v>25204</c:v>
                </c:pt>
                <c:pt idx="20">
                  <c:v>25569</c:v>
                </c:pt>
                <c:pt idx="21">
                  <c:v>25934</c:v>
                </c:pt>
                <c:pt idx="22">
                  <c:v>26299</c:v>
                </c:pt>
                <c:pt idx="23">
                  <c:v>26665</c:v>
                </c:pt>
                <c:pt idx="24">
                  <c:v>27030</c:v>
                </c:pt>
                <c:pt idx="25">
                  <c:v>27395</c:v>
                </c:pt>
                <c:pt idx="26">
                  <c:v>27760</c:v>
                </c:pt>
                <c:pt idx="27">
                  <c:v>28126</c:v>
                </c:pt>
                <c:pt idx="28">
                  <c:v>28491</c:v>
                </c:pt>
                <c:pt idx="29">
                  <c:v>28856</c:v>
                </c:pt>
                <c:pt idx="30">
                  <c:v>29221</c:v>
                </c:pt>
                <c:pt idx="31">
                  <c:v>29587</c:v>
                </c:pt>
                <c:pt idx="32">
                  <c:v>29952</c:v>
                </c:pt>
                <c:pt idx="33">
                  <c:v>30317</c:v>
                </c:pt>
                <c:pt idx="34">
                  <c:v>30682</c:v>
                </c:pt>
                <c:pt idx="35">
                  <c:v>31048</c:v>
                </c:pt>
                <c:pt idx="36">
                  <c:v>31413</c:v>
                </c:pt>
                <c:pt idx="37">
                  <c:v>31778</c:v>
                </c:pt>
                <c:pt idx="38">
                  <c:v>32143</c:v>
                </c:pt>
                <c:pt idx="39">
                  <c:v>32509</c:v>
                </c:pt>
                <c:pt idx="40">
                  <c:v>32874</c:v>
                </c:pt>
                <c:pt idx="41">
                  <c:v>33239</c:v>
                </c:pt>
                <c:pt idx="42">
                  <c:v>33604</c:v>
                </c:pt>
                <c:pt idx="43">
                  <c:v>33970</c:v>
                </c:pt>
                <c:pt idx="44">
                  <c:v>34335</c:v>
                </c:pt>
                <c:pt idx="45">
                  <c:v>34700</c:v>
                </c:pt>
                <c:pt idx="46">
                  <c:v>35065</c:v>
                </c:pt>
                <c:pt idx="47">
                  <c:v>35431</c:v>
                </c:pt>
                <c:pt idx="48">
                  <c:v>35796</c:v>
                </c:pt>
                <c:pt idx="49">
                  <c:v>36161</c:v>
                </c:pt>
                <c:pt idx="50">
                  <c:v>36526</c:v>
                </c:pt>
                <c:pt idx="51">
                  <c:v>36892</c:v>
                </c:pt>
                <c:pt idx="52">
                  <c:v>37257</c:v>
                </c:pt>
                <c:pt idx="53">
                  <c:v>37622</c:v>
                </c:pt>
                <c:pt idx="54">
                  <c:v>37987</c:v>
                </c:pt>
                <c:pt idx="55">
                  <c:v>38353</c:v>
                </c:pt>
                <c:pt idx="56">
                  <c:v>38718</c:v>
                </c:pt>
                <c:pt idx="57">
                  <c:v>39083</c:v>
                </c:pt>
                <c:pt idx="58">
                  <c:v>39448</c:v>
                </c:pt>
                <c:pt idx="59">
                  <c:v>39814</c:v>
                </c:pt>
                <c:pt idx="60">
                  <c:v>40179</c:v>
                </c:pt>
                <c:pt idx="61">
                  <c:v>40544</c:v>
                </c:pt>
                <c:pt idx="62">
                  <c:v>40909</c:v>
                </c:pt>
                <c:pt idx="63">
                  <c:v>41275</c:v>
                </c:pt>
                <c:pt idx="64">
                  <c:v>41640</c:v>
                </c:pt>
                <c:pt idx="65">
                  <c:v>42005</c:v>
                </c:pt>
                <c:pt idx="66">
                  <c:v>42370</c:v>
                </c:pt>
                <c:pt idx="67">
                  <c:v>42736</c:v>
                </c:pt>
                <c:pt idx="68">
                  <c:v>43101</c:v>
                </c:pt>
                <c:pt idx="69">
                  <c:v>43466</c:v>
                </c:pt>
                <c:pt idx="70">
                  <c:v>43831</c:v>
                </c:pt>
                <c:pt idx="71">
                  <c:v>44197</c:v>
                </c:pt>
                <c:pt idx="72">
                  <c:v>44562</c:v>
                </c:pt>
                <c:pt idx="73">
                  <c:v>44927</c:v>
                </c:pt>
                <c:pt idx="74">
                  <c:v>45292</c:v>
                </c:pt>
                <c:pt idx="75">
                  <c:v>45658</c:v>
                </c:pt>
                <c:pt idx="76">
                  <c:v>46023</c:v>
                </c:pt>
                <c:pt idx="77">
                  <c:v>46388</c:v>
                </c:pt>
                <c:pt idx="78">
                  <c:v>46753</c:v>
                </c:pt>
                <c:pt idx="79">
                  <c:v>47119</c:v>
                </c:pt>
                <c:pt idx="80">
                  <c:v>47484</c:v>
                </c:pt>
              </c:numCache>
            </c:numRef>
          </c:cat>
          <c:val>
            <c:numRef>
              <c:f>II.15!$C$4:$C$84</c:f>
              <c:numCache>
                <c:formatCode>0.00</c:formatCode>
                <c:ptCount val="81"/>
                <c:pt idx="0">
                  <c:v>#N/A</c:v>
                </c:pt>
                <c:pt idx="1">
                  <c:v>10.561056105610579</c:v>
                </c:pt>
                <c:pt idx="2">
                  <c:v>8.6567164179104381</c:v>
                </c:pt>
                <c:pt idx="3">
                  <c:v>4.6703296703296759</c:v>
                </c:pt>
                <c:pt idx="4">
                  <c:v>4.1994750656167978</c:v>
                </c:pt>
                <c:pt idx="5">
                  <c:v>4.7858942065491128</c:v>
                </c:pt>
                <c:pt idx="6">
                  <c:v>7.2115384615384581</c:v>
                </c:pt>
                <c:pt idx="7">
                  <c:v>5.8295964125560484</c:v>
                </c:pt>
                <c:pt idx="8">
                  <c:v>3.8135593220338881</c:v>
                </c:pt>
                <c:pt idx="9">
                  <c:v>6.9387755102040982</c:v>
                </c:pt>
                <c:pt idx="10">
                  <c:v>6.2977099236641187</c:v>
                </c:pt>
                <c:pt idx="11">
                  <c:v>12.028725314183131</c:v>
                </c:pt>
                <c:pt idx="12">
                  <c:v>9.9358974358974237</c:v>
                </c:pt>
                <c:pt idx="13">
                  <c:v>8.163265306122458</c:v>
                </c:pt>
                <c:pt idx="14">
                  <c:v>8.2210242587601012</c:v>
                </c:pt>
                <c:pt idx="15">
                  <c:v>11.332503113325032</c:v>
                </c:pt>
                <c:pt idx="16">
                  <c:v>13.310850111856819</c:v>
                </c:pt>
                <c:pt idx="17">
                  <c:v>10.893276863048618</c:v>
                </c:pt>
                <c:pt idx="18">
                  <c:v>10.433832957096545</c:v>
                </c:pt>
                <c:pt idx="19">
                  <c:v>12.308141568950525</c:v>
                </c:pt>
                <c:pt idx="20">
                  <c:v>12.195406875743476</c:v>
                </c:pt>
                <c:pt idx="21">
                  <c:v>14.465215166744837</c:v>
                </c:pt>
                <c:pt idx="22">
                  <c:v>12.471036088862132</c:v>
                </c:pt>
                <c:pt idx="23">
                  <c:v>18.823615353040623</c:v>
                </c:pt>
                <c:pt idx="24">
                  <c:v>21.501293960250244</c:v>
                </c:pt>
                <c:pt idx="25">
                  <c:v>19.058019836392369</c:v>
                </c:pt>
                <c:pt idx="26">
                  <c:v>12.638890048334982</c:v>
                </c:pt>
                <c:pt idx="27">
                  <c:v>10.231890756462935</c:v>
                </c:pt>
                <c:pt idx="28">
                  <c:v>10.341653477982371</c:v>
                </c:pt>
                <c:pt idx="29">
                  <c:v>11.215264403946801</c:v>
                </c:pt>
                <c:pt idx="30">
                  <c:v>11.098888090684689</c:v>
                </c:pt>
                <c:pt idx="31">
                  <c:v>9.6575248709008576</c:v>
                </c:pt>
                <c:pt idx="32">
                  <c:v>10.486175142211508</c:v>
                </c:pt>
                <c:pt idx="33">
                  <c:v>6.3257547865301245</c:v>
                </c:pt>
                <c:pt idx="34">
                  <c:v>4.3558203140452223</c:v>
                </c:pt>
                <c:pt idx="35">
                  <c:v>4.7100336844660751</c:v>
                </c:pt>
                <c:pt idx="36">
                  <c:v>4.9195794489012012</c:v>
                </c:pt>
                <c:pt idx="37">
                  <c:v>9.0777882346227301</c:v>
                </c:pt>
                <c:pt idx="38">
                  <c:v>6.6695114145508771</c:v>
                </c:pt>
                <c:pt idx="39">
                  <c:v>4.464705002487146</c:v>
                </c:pt>
                <c:pt idx="40">
                  <c:v>4.9698313753696377</c:v>
                </c:pt>
                <c:pt idx="41">
                  <c:v>4.4289693151501774</c:v>
                </c:pt>
                <c:pt idx="42">
                  <c:v>3.2705926131250562</c:v>
                </c:pt>
                <c:pt idx="43">
                  <c:v>2.5533473249491623</c:v>
                </c:pt>
                <c:pt idx="44">
                  <c:v>3.1501150163776304</c:v>
                </c:pt>
                <c:pt idx="45">
                  <c:v>3.7719453742227405</c:v>
                </c:pt>
                <c:pt idx="46">
                  <c:v>3.8113580412319381</c:v>
                </c:pt>
                <c:pt idx="47">
                  <c:v>3.7742874289364847</c:v>
                </c:pt>
                <c:pt idx="48">
                  <c:v>4.4202096931957424</c:v>
                </c:pt>
                <c:pt idx="49">
                  <c:v>4.145617995727835</c:v>
                </c:pt>
                <c:pt idx="50">
                  <c:v>3.5400815846684086</c:v>
                </c:pt>
                <c:pt idx="51">
                  <c:v>4.3093293512314501</c:v>
                </c:pt>
                <c:pt idx="52">
                  <c:v>4.0069334990822103</c:v>
                </c:pt>
                <c:pt idx="53">
                  <c:v>4.1655213277379755</c:v>
                </c:pt>
                <c:pt idx="54">
                  <c:v>3.1355387611389229</c:v>
                </c:pt>
                <c:pt idx="55">
                  <c:v>2.7350202181685823</c:v>
                </c:pt>
                <c:pt idx="56">
                  <c:v>3.1203763490452952</c:v>
                </c:pt>
                <c:pt idx="57">
                  <c:v>4.0028964298237435</c:v>
                </c:pt>
                <c:pt idx="58">
                  <c:v>4.2382345921375242</c:v>
                </c:pt>
                <c:pt idx="59">
                  <c:v>2.9230882842548933</c:v>
                </c:pt>
                <c:pt idx="60">
                  <c:v>2.5838136062678485</c:v>
                </c:pt>
                <c:pt idx="61">
                  <c:v>2.3105459393518712</c:v>
                </c:pt>
                <c:pt idx="62">
                  <c:v>1.8718248181873065</c:v>
                </c:pt>
                <c:pt idx="63">
                  <c:v>1.5977940776759292</c:v>
                </c:pt>
                <c:pt idx="64">
                  <c:v>1.3170691648497934</c:v>
                </c:pt>
                <c:pt idx="65">
                  <c:v>1.765618936748159</c:v>
                </c:pt>
                <c:pt idx="66">
                  <c:v>2.2116301239275549</c:v>
                </c:pt>
                <c:pt idx="67">
                  <c:v>2.1264689423615035</c:v>
                </c:pt>
                <c:pt idx="68">
                  <c:v>2.3378995433789962</c:v>
                </c:pt>
                <c:pt idx="69">
                  <c:v>2.4629662680706987</c:v>
                </c:pt>
                <c:pt idx="70">
                  <c:v>2.1947395924055035</c:v>
                </c:pt>
                <c:pt idx="71">
                  <c:v>2.5737174024202947</c:v>
                </c:pt>
                <c:pt idx="72">
                  <c:v>3.7500000000000089</c:v>
                </c:pt>
                <c:pt idx="73">
                  <c:v>5.2000000000000046</c:v>
                </c:pt>
                <c:pt idx="74">
                  <c:v>4.4999999999999929</c:v>
                </c:pt>
                <c:pt idx="75">
                  <c:v>4.0000000000000036</c:v>
                </c:pt>
                <c:pt idx="76">
                  <c:v>3.499999999999992</c:v>
                </c:pt>
                <c:pt idx="77">
                  <c:v>3.1700000000000061</c:v>
                </c:pt>
                <c:pt idx="78">
                  <c:v>3.1700000000000061</c:v>
                </c:pt>
                <c:pt idx="79">
                  <c:v>3.1700000000000061</c:v>
                </c:pt>
                <c:pt idx="80">
                  <c:v>3.170000000000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A2-4E82-A76A-CC1873FFB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6557960"/>
        <c:axId val="66655632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5!$A$4:$A$84</c:f>
              <c:numCache>
                <c:formatCode>yyyy\-mm\-dd</c:formatCode>
                <c:ptCount val="81"/>
                <c:pt idx="0">
                  <c:v>18264</c:v>
                </c:pt>
                <c:pt idx="1">
                  <c:v>18629</c:v>
                </c:pt>
                <c:pt idx="2">
                  <c:v>18994</c:v>
                </c:pt>
                <c:pt idx="3">
                  <c:v>19360</c:v>
                </c:pt>
                <c:pt idx="4">
                  <c:v>19725</c:v>
                </c:pt>
                <c:pt idx="5">
                  <c:v>20090</c:v>
                </c:pt>
                <c:pt idx="6">
                  <c:v>20455</c:v>
                </c:pt>
                <c:pt idx="7">
                  <c:v>20821</c:v>
                </c:pt>
                <c:pt idx="8">
                  <c:v>21186</c:v>
                </c:pt>
                <c:pt idx="9">
                  <c:v>21551</c:v>
                </c:pt>
                <c:pt idx="10">
                  <c:v>21916</c:v>
                </c:pt>
                <c:pt idx="11">
                  <c:v>22282</c:v>
                </c:pt>
                <c:pt idx="12">
                  <c:v>22647</c:v>
                </c:pt>
                <c:pt idx="13">
                  <c:v>23012</c:v>
                </c:pt>
                <c:pt idx="14">
                  <c:v>23377</c:v>
                </c:pt>
                <c:pt idx="15">
                  <c:v>23743</c:v>
                </c:pt>
                <c:pt idx="16">
                  <c:v>24108</c:v>
                </c:pt>
                <c:pt idx="17">
                  <c:v>24473</c:v>
                </c:pt>
                <c:pt idx="18">
                  <c:v>24838</c:v>
                </c:pt>
                <c:pt idx="19">
                  <c:v>25204</c:v>
                </c:pt>
                <c:pt idx="20">
                  <c:v>25569</c:v>
                </c:pt>
                <c:pt idx="21">
                  <c:v>25934</c:v>
                </c:pt>
                <c:pt idx="22">
                  <c:v>26299</c:v>
                </c:pt>
                <c:pt idx="23">
                  <c:v>26665</c:v>
                </c:pt>
                <c:pt idx="24">
                  <c:v>27030</c:v>
                </c:pt>
                <c:pt idx="25">
                  <c:v>27395</c:v>
                </c:pt>
                <c:pt idx="26">
                  <c:v>27760</c:v>
                </c:pt>
                <c:pt idx="27">
                  <c:v>28126</c:v>
                </c:pt>
                <c:pt idx="28">
                  <c:v>28491</c:v>
                </c:pt>
                <c:pt idx="29">
                  <c:v>28856</c:v>
                </c:pt>
                <c:pt idx="30">
                  <c:v>29221</c:v>
                </c:pt>
                <c:pt idx="31">
                  <c:v>29587</c:v>
                </c:pt>
                <c:pt idx="32">
                  <c:v>29952</c:v>
                </c:pt>
                <c:pt idx="33">
                  <c:v>30317</c:v>
                </c:pt>
                <c:pt idx="34">
                  <c:v>30682</c:v>
                </c:pt>
                <c:pt idx="35">
                  <c:v>31048</c:v>
                </c:pt>
                <c:pt idx="36">
                  <c:v>31413</c:v>
                </c:pt>
                <c:pt idx="37">
                  <c:v>31778</c:v>
                </c:pt>
                <c:pt idx="38">
                  <c:v>32143</c:v>
                </c:pt>
                <c:pt idx="39">
                  <c:v>32509</c:v>
                </c:pt>
                <c:pt idx="40">
                  <c:v>32874</c:v>
                </c:pt>
                <c:pt idx="41">
                  <c:v>33239</c:v>
                </c:pt>
                <c:pt idx="42">
                  <c:v>33604</c:v>
                </c:pt>
                <c:pt idx="43">
                  <c:v>33970</c:v>
                </c:pt>
                <c:pt idx="44">
                  <c:v>34335</c:v>
                </c:pt>
                <c:pt idx="45">
                  <c:v>34700</c:v>
                </c:pt>
                <c:pt idx="46">
                  <c:v>35065</c:v>
                </c:pt>
                <c:pt idx="47">
                  <c:v>35431</c:v>
                </c:pt>
                <c:pt idx="48">
                  <c:v>35796</c:v>
                </c:pt>
                <c:pt idx="49">
                  <c:v>36161</c:v>
                </c:pt>
                <c:pt idx="50">
                  <c:v>36526</c:v>
                </c:pt>
                <c:pt idx="51">
                  <c:v>36892</c:v>
                </c:pt>
                <c:pt idx="52">
                  <c:v>37257</c:v>
                </c:pt>
                <c:pt idx="53">
                  <c:v>37622</c:v>
                </c:pt>
                <c:pt idx="54">
                  <c:v>37987</c:v>
                </c:pt>
                <c:pt idx="55">
                  <c:v>38353</c:v>
                </c:pt>
                <c:pt idx="56">
                  <c:v>38718</c:v>
                </c:pt>
                <c:pt idx="57">
                  <c:v>39083</c:v>
                </c:pt>
                <c:pt idx="58">
                  <c:v>39448</c:v>
                </c:pt>
                <c:pt idx="59">
                  <c:v>39814</c:v>
                </c:pt>
                <c:pt idx="60">
                  <c:v>40179</c:v>
                </c:pt>
                <c:pt idx="61">
                  <c:v>40544</c:v>
                </c:pt>
                <c:pt idx="62">
                  <c:v>40909</c:v>
                </c:pt>
                <c:pt idx="63">
                  <c:v>41275</c:v>
                </c:pt>
                <c:pt idx="64">
                  <c:v>41640</c:v>
                </c:pt>
                <c:pt idx="65">
                  <c:v>42005</c:v>
                </c:pt>
                <c:pt idx="66">
                  <c:v>42370</c:v>
                </c:pt>
                <c:pt idx="67">
                  <c:v>42736</c:v>
                </c:pt>
                <c:pt idx="68">
                  <c:v>43101</c:v>
                </c:pt>
                <c:pt idx="69">
                  <c:v>43466</c:v>
                </c:pt>
                <c:pt idx="70">
                  <c:v>43831</c:v>
                </c:pt>
                <c:pt idx="71">
                  <c:v>44197</c:v>
                </c:pt>
                <c:pt idx="72">
                  <c:v>44562</c:v>
                </c:pt>
                <c:pt idx="73">
                  <c:v>44927</c:v>
                </c:pt>
                <c:pt idx="74">
                  <c:v>45292</c:v>
                </c:pt>
                <c:pt idx="75">
                  <c:v>45658</c:v>
                </c:pt>
                <c:pt idx="76">
                  <c:v>46023</c:v>
                </c:pt>
                <c:pt idx="77">
                  <c:v>46388</c:v>
                </c:pt>
                <c:pt idx="78">
                  <c:v>46753</c:v>
                </c:pt>
                <c:pt idx="79">
                  <c:v>47119</c:v>
                </c:pt>
                <c:pt idx="80">
                  <c:v>47484</c:v>
                </c:pt>
              </c:numCache>
            </c:numRef>
          </c:cat>
          <c:val>
            <c:numLit>
              <c:formatCode>General</c:formatCode>
              <c:ptCount val="81"/>
              <c:pt idx="0">
                <c:v>18264</c:v>
              </c:pt>
              <c:pt idx="1">
                <c:v>18629</c:v>
              </c:pt>
              <c:pt idx="2">
                <c:v>18994</c:v>
              </c:pt>
              <c:pt idx="3">
                <c:v>19360</c:v>
              </c:pt>
              <c:pt idx="4">
                <c:v>19725</c:v>
              </c:pt>
              <c:pt idx="5">
                <c:v>20090</c:v>
              </c:pt>
              <c:pt idx="6">
                <c:v>20455</c:v>
              </c:pt>
              <c:pt idx="7">
                <c:v>20821</c:v>
              </c:pt>
              <c:pt idx="8">
                <c:v>21186</c:v>
              </c:pt>
              <c:pt idx="9">
                <c:v>21551</c:v>
              </c:pt>
              <c:pt idx="10">
                <c:v>21916</c:v>
              </c:pt>
              <c:pt idx="11">
                <c:v>22282</c:v>
              </c:pt>
              <c:pt idx="12">
                <c:v>22647</c:v>
              </c:pt>
              <c:pt idx="13">
                <c:v>23012</c:v>
              </c:pt>
              <c:pt idx="14">
                <c:v>23377</c:v>
              </c:pt>
              <c:pt idx="15">
                <c:v>23743</c:v>
              </c:pt>
              <c:pt idx="16">
                <c:v>24108</c:v>
              </c:pt>
              <c:pt idx="17">
                <c:v>24473</c:v>
              </c:pt>
              <c:pt idx="18">
                <c:v>24838</c:v>
              </c:pt>
              <c:pt idx="19">
                <c:v>25204</c:v>
              </c:pt>
              <c:pt idx="20">
                <c:v>25569</c:v>
              </c:pt>
              <c:pt idx="21">
                <c:v>25934</c:v>
              </c:pt>
              <c:pt idx="22">
                <c:v>26299</c:v>
              </c:pt>
              <c:pt idx="23">
                <c:v>26665</c:v>
              </c:pt>
              <c:pt idx="24">
                <c:v>27030</c:v>
              </c:pt>
              <c:pt idx="25">
                <c:v>27395</c:v>
              </c:pt>
              <c:pt idx="26">
                <c:v>27760</c:v>
              </c:pt>
              <c:pt idx="27">
                <c:v>28126</c:v>
              </c:pt>
              <c:pt idx="28">
                <c:v>28491</c:v>
              </c:pt>
              <c:pt idx="29">
                <c:v>28856</c:v>
              </c:pt>
              <c:pt idx="30">
                <c:v>29221</c:v>
              </c:pt>
              <c:pt idx="31">
                <c:v>29587</c:v>
              </c:pt>
              <c:pt idx="32">
                <c:v>29952</c:v>
              </c:pt>
              <c:pt idx="33">
                <c:v>30317</c:v>
              </c:pt>
              <c:pt idx="34">
                <c:v>30682</c:v>
              </c:pt>
              <c:pt idx="35">
                <c:v>31048</c:v>
              </c:pt>
              <c:pt idx="36">
                <c:v>31413</c:v>
              </c:pt>
              <c:pt idx="37">
                <c:v>31778</c:v>
              </c:pt>
              <c:pt idx="38">
                <c:v>32143</c:v>
              </c:pt>
              <c:pt idx="39">
                <c:v>32509</c:v>
              </c:pt>
              <c:pt idx="40">
                <c:v>32874</c:v>
              </c:pt>
              <c:pt idx="41">
                <c:v>33239</c:v>
              </c:pt>
              <c:pt idx="42">
                <c:v>33604</c:v>
              </c:pt>
              <c:pt idx="43">
                <c:v>33970</c:v>
              </c:pt>
              <c:pt idx="44">
                <c:v>34335</c:v>
              </c:pt>
              <c:pt idx="45">
                <c:v>34700</c:v>
              </c:pt>
              <c:pt idx="46">
                <c:v>35065</c:v>
              </c:pt>
              <c:pt idx="47">
                <c:v>35431</c:v>
              </c:pt>
              <c:pt idx="48">
                <c:v>35796</c:v>
              </c:pt>
              <c:pt idx="49">
                <c:v>36161</c:v>
              </c:pt>
              <c:pt idx="50">
                <c:v>36526</c:v>
              </c:pt>
              <c:pt idx="51">
                <c:v>36892</c:v>
              </c:pt>
              <c:pt idx="52">
                <c:v>37257</c:v>
              </c:pt>
              <c:pt idx="53">
                <c:v>37622</c:v>
              </c:pt>
              <c:pt idx="54">
                <c:v>37987</c:v>
              </c:pt>
              <c:pt idx="55">
                <c:v>38353</c:v>
              </c:pt>
              <c:pt idx="56">
                <c:v>38718</c:v>
              </c:pt>
              <c:pt idx="57">
                <c:v>39083</c:v>
              </c:pt>
              <c:pt idx="58">
                <c:v>39448</c:v>
              </c:pt>
              <c:pt idx="59">
                <c:v>39814</c:v>
              </c:pt>
              <c:pt idx="60">
                <c:v>40179</c:v>
              </c:pt>
              <c:pt idx="61">
                <c:v>40544</c:v>
              </c:pt>
              <c:pt idx="62">
                <c:v>40909</c:v>
              </c:pt>
              <c:pt idx="63">
                <c:v>41275</c:v>
              </c:pt>
              <c:pt idx="64">
                <c:v>41640</c:v>
              </c:pt>
              <c:pt idx="65">
                <c:v>42005</c:v>
              </c:pt>
              <c:pt idx="66">
                <c:v>42370</c:v>
              </c:pt>
              <c:pt idx="67">
                <c:v>42736</c:v>
              </c:pt>
              <c:pt idx="68">
                <c:v>43101</c:v>
              </c:pt>
              <c:pt idx="69">
                <c:v>43466</c:v>
              </c:pt>
              <c:pt idx="70">
                <c:v>43831</c:v>
              </c:pt>
              <c:pt idx="71">
                <c:v>44197</c:v>
              </c:pt>
              <c:pt idx="72">
                <c:v>44562</c:v>
              </c:pt>
              <c:pt idx="73">
                <c:v>44927</c:v>
              </c:pt>
              <c:pt idx="74">
                <c:v>45292</c:v>
              </c:pt>
              <c:pt idx="75">
                <c:v>45658</c:v>
              </c:pt>
              <c:pt idx="76">
                <c:v>46023</c:v>
              </c:pt>
              <c:pt idx="77">
                <c:v>46388</c:v>
              </c:pt>
              <c:pt idx="78">
                <c:v>46753</c:v>
              </c:pt>
              <c:pt idx="79">
                <c:v>47119</c:v>
              </c:pt>
              <c:pt idx="8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DA2-4E82-A76A-CC1873FFB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6562880"/>
        <c:axId val="666560584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72.5</c:v>
              </c:pt>
              <c:pt idx="1">
                <c:v>72.5</c:v>
              </c:pt>
            </c:numLit>
          </c:xVal>
          <c:yVal>
            <c:numLit>
              <c:formatCode>General</c:formatCode>
              <c:ptCount val="2"/>
              <c:pt idx="0">
                <c:v>-5</c:v>
              </c:pt>
              <c:pt idx="1">
                <c:v>2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0DA2-4E82-A76A-CC1873FFB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6557960"/>
        <c:axId val="666556320"/>
      </c:scatterChart>
      <c:catAx>
        <c:axId val="6665579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655632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66556320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6557960"/>
        <c:crossesAt val="1"/>
        <c:crossBetween val="midCat"/>
        <c:majorUnit val="5"/>
      </c:valAx>
      <c:valAx>
        <c:axId val="666560584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666562880"/>
        <c:crosses val="max"/>
        <c:crossBetween val="between"/>
        <c:majorUnit val="5"/>
      </c:valAx>
      <c:dateAx>
        <c:axId val="6665628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6560584"/>
        <c:crossesAt val="0"/>
        <c:auto val="1"/>
        <c:lblOffset val="100"/>
        <c:baseTimeUnit val="years"/>
        <c:majorUnit val="2435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514919445779114E-2"/>
          <c:y val="0.10485099939430648"/>
          <c:w val="0.94148508055422087"/>
          <c:h val="0.70183646274984846"/>
        </c:manualLayout>
      </c:layout>
      <c:lineChart>
        <c:grouping val="standard"/>
        <c:varyColors val="0"/>
        <c:ser>
          <c:idx val="1"/>
          <c:order val="0"/>
          <c:tx>
            <c:v> GBR</c:v>
          </c:tx>
          <c:spPr>
            <a:ln w="3810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C$4:$C$1829</c:f>
              <c:numCache>
                <c:formatCode>General</c:formatCode>
                <c:ptCount val="182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299">
                  <c:v>0.25</c:v>
                </c:pt>
                <c:pt idx="300">
                  <c:v>0.25</c:v>
                </c:pt>
                <c:pt idx="301">
                  <c:v>0.25</c:v>
                </c:pt>
                <c:pt idx="302">
                  <c:v>0.25</c:v>
                </c:pt>
                <c:pt idx="303">
                  <c:v>0.25</c:v>
                </c:pt>
                <c:pt idx="304">
                  <c:v>0.25</c:v>
                </c:pt>
                <c:pt idx="305">
                  <c:v>0.25</c:v>
                </c:pt>
                <c:pt idx="306">
                  <c:v>0.25</c:v>
                </c:pt>
                <c:pt idx="307">
                  <c:v>0.25</c:v>
                </c:pt>
                <c:pt idx="308">
                  <c:v>0.25</c:v>
                </c:pt>
                <c:pt idx="309">
                  <c:v>0.25</c:v>
                </c:pt>
                <c:pt idx="310">
                  <c:v>0.25</c:v>
                </c:pt>
                <c:pt idx="311">
                  <c:v>0.25</c:v>
                </c:pt>
                <c:pt idx="312">
                  <c:v>0.25</c:v>
                </c:pt>
                <c:pt idx="313">
                  <c:v>0.25</c:v>
                </c:pt>
                <c:pt idx="314">
                  <c:v>0.25</c:v>
                </c:pt>
                <c:pt idx="315">
                  <c:v>0.25</c:v>
                </c:pt>
                <c:pt idx="316">
                  <c:v>0.25</c:v>
                </c:pt>
                <c:pt idx="317">
                  <c:v>0.25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5</c:v>
                </c:pt>
                <c:pt idx="325">
                  <c:v>0.2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7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09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2">
                  <c:v>0.5</c:v>
                </c:pt>
                <c:pt idx="623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0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3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75</c:v>
                </c:pt>
                <c:pt idx="675">
                  <c:v>0.75</c:v>
                </c:pt>
                <c:pt idx="676">
                  <c:v>0.75</c:v>
                </c:pt>
                <c:pt idx="677">
                  <c:v>0.75</c:v>
                </c:pt>
                <c:pt idx="678">
                  <c:v>0.75</c:v>
                </c:pt>
                <c:pt idx="679">
                  <c:v>0.75</c:v>
                </c:pt>
                <c:pt idx="680">
                  <c:v>0.75</c:v>
                </c:pt>
                <c:pt idx="681">
                  <c:v>0.75</c:v>
                </c:pt>
                <c:pt idx="682">
                  <c:v>0.75</c:v>
                </c:pt>
                <c:pt idx="683">
                  <c:v>0.75</c:v>
                </c:pt>
                <c:pt idx="684">
                  <c:v>0.75</c:v>
                </c:pt>
                <c:pt idx="685">
                  <c:v>0.75</c:v>
                </c:pt>
                <c:pt idx="686">
                  <c:v>0.75</c:v>
                </c:pt>
                <c:pt idx="687">
                  <c:v>0.75</c:v>
                </c:pt>
                <c:pt idx="688">
                  <c:v>0.75</c:v>
                </c:pt>
                <c:pt idx="689">
                  <c:v>0.75</c:v>
                </c:pt>
                <c:pt idx="690">
                  <c:v>0.75</c:v>
                </c:pt>
                <c:pt idx="691">
                  <c:v>0.75</c:v>
                </c:pt>
                <c:pt idx="692">
                  <c:v>0.75</c:v>
                </c:pt>
                <c:pt idx="693">
                  <c:v>0.75</c:v>
                </c:pt>
                <c:pt idx="694">
                  <c:v>0.75</c:v>
                </c:pt>
                <c:pt idx="695">
                  <c:v>0.75</c:v>
                </c:pt>
                <c:pt idx="696">
                  <c:v>0.75</c:v>
                </c:pt>
                <c:pt idx="697">
                  <c:v>0.75</c:v>
                </c:pt>
                <c:pt idx="698">
                  <c:v>0.75</c:v>
                </c:pt>
                <c:pt idx="699">
                  <c:v>0.75</c:v>
                </c:pt>
                <c:pt idx="700">
                  <c:v>0.75</c:v>
                </c:pt>
                <c:pt idx="701">
                  <c:v>0.75</c:v>
                </c:pt>
                <c:pt idx="702">
                  <c:v>0.75</c:v>
                </c:pt>
                <c:pt idx="703">
                  <c:v>0.75</c:v>
                </c:pt>
                <c:pt idx="704">
                  <c:v>0.75</c:v>
                </c:pt>
                <c:pt idx="705">
                  <c:v>0.75</c:v>
                </c:pt>
                <c:pt idx="706">
                  <c:v>0.75</c:v>
                </c:pt>
                <c:pt idx="707">
                  <c:v>0.75</c:v>
                </c:pt>
                <c:pt idx="708">
                  <c:v>0.75</c:v>
                </c:pt>
                <c:pt idx="709">
                  <c:v>0.75</c:v>
                </c:pt>
                <c:pt idx="710">
                  <c:v>0.75</c:v>
                </c:pt>
                <c:pt idx="711">
                  <c:v>0.75</c:v>
                </c:pt>
                <c:pt idx="712">
                  <c:v>0.75</c:v>
                </c:pt>
                <c:pt idx="713">
                  <c:v>0.75</c:v>
                </c:pt>
                <c:pt idx="714">
                  <c:v>0.75</c:v>
                </c:pt>
                <c:pt idx="715">
                  <c:v>0.75</c:v>
                </c:pt>
                <c:pt idx="716">
                  <c:v>0.75</c:v>
                </c:pt>
                <c:pt idx="717">
                  <c:v>0.75</c:v>
                </c:pt>
                <c:pt idx="718">
                  <c:v>0.75</c:v>
                </c:pt>
                <c:pt idx="719">
                  <c:v>0.75</c:v>
                </c:pt>
                <c:pt idx="720">
                  <c:v>0.75</c:v>
                </c:pt>
                <c:pt idx="721">
                  <c:v>0.75</c:v>
                </c:pt>
                <c:pt idx="722">
                  <c:v>0.75</c:v>
                </c:pt>
                <c:pt idx="723">
                  <c:v>0.75</c:v>
                </c:pt>
                <c:pt idx="724">
                  <c:v>0.75</c:v>
                </c:pt>
                <c:pt idx="725">
                  <c:v>0.75</c:v>
                </c:pt>
                <c:pt idx="726">
                  <c:v>0.75</c:v>
                </c:pt>
                <c:pt idx="727">
                  <c:v>0.75</c:v>
                </c:pt>
                <c:pt idx="728">
                  <c:v>0.75</c:v>
                </c:pt>
                <c:pt idx="729">
                  <c:v>0.75</c:v>
                </c:pt>
                <c:pt idx="730">
                  <c:v>0.75</c:v>
                </c:pt>
                <c:pt idx="731">
                  <c:v>0.7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5</c:v>
                </c:pt>
                <c:pt idx="736">
                  <c:v>0.75</c:v>
                </c:pt>
                <c:pt idx="737">
                  <c:v>0.75</c:v>
                </c:pt>
                <c:pt idx="738">
                  <c:v>0.75</c:v>
                </c:pt>
                <c:pt idx="739">
                  <c:v>0.75</c:v>
                </c:pt>
                <c:pt idx="740">
                  <c:v>0.75</c:v>
                </c:pt>
                <c:pt idx="741">
                  <c:v>0.75</c:v>
                </c:pt>
                <c:pt idx="742">
                  <c:v>0.75</c:v>
                </c:pt>
                <c:pt idx="743">
                  <c:v>0.75</c:v>
                </c:pt>
                <c:pt idx="744">
                  <c:v>0.75</c:v>
                </c:pt>
                <c:pt idx="745">
                  <c:v>0.75</c:v>
                </c:pt>
                <c:pt idx="746">
                  <c:v>0.75</c:v>
                </c:pt>
                <c:pt idx="747">
                  <c:v>0.75</c:v>
                </c:pt>
                <c:pt idx="748">
                  <c:v>0.75</c:v>
                </c:pt>
                <c:pt idx="749">
                  <c:v>0.75</c:v>
                </c:pt>
                <c:pt idx="750">
                  <c:v>0.75</c:v>
                </c:pt>
                <c:pt idx="751">
                  <c:v>0.75</c:v>
                </c:pt>
                <c:pt idx="752">
                  <c:v>0.75</c:v>
                </c:pt>
                <c:pt idx="753">
                  <c:v>0.75</c:v>
                </c:pt>
                <c:pt idx="754">
                  <c:v>0.75</c:v>
                </c:pt>
                <c:pt idx="755">
                  <c:v>0.75</c:v>
                </c:pt>
                <c:pt idx="756">
                  <c:v>0.75</c:v>
                </c:pt>
                <c:pt idx="757">
                  <c:v>0.75</c:v>
                </c:pt>
                <c:pt idx="758">
                  <c:v>0.75</c:v>
                </c:pt>
                <c:pt idx="759">
                  <c:v>0.75</c:v>
                </c:pt>
                <c:pt idx="760">
                  <c:v>0.75</c:v>
                </c:pt>
                <c:pt idx="761">
                  <c:v>0.75</c:v>
                </c:pt>
                <c:pt idx="762">
                  <c:v>0.75</c:v>
                </c:pt>
                <c:pt idx="763">
                  <c:v>0.75</c:v>
                </c:pt>
                <c:pt idx="764">
                  <c:v>0.75</c:v>
                </c:pt>
                <c:pt idx="765">
                  <c:v>0.75</c:v>
                </c:pt>
                <c:pt idx="766">
                  <c:v>0.75</c:v>
                </c:pt>
                <c:pt idx="767">
                  <c:v>0.75</c:v>
                </c:pt>
                <c:pt idx="768">
                  <c:v>0.75</c:v>
                </c:pt>
                <c:pt idx="769">
                  <c:v>0.75</c:v>
                </c:pt>
                <c:pt idx="770">
                  <c:v>0.75</c:v>
                </c:pt>
                <c:pt idx="771">
                  <c:v>0.75</c:v>
                </c:pt>
                <c:pt idx="772">
                  <c:v>0.75</c:v>
                </c:pt>
                <c:pt idx="773">
                  <c:v>0.75</c:v>
                </c:pt>
                <c:pt idx="774">
                  <c:v>0.75</c:v>
                </c:pt>
                <c:pt idx="775">
                  <c:v>0.75</c:v>
                </c:pt>
                <c:pt idx="776">
                  <c:v>0.75</c:v>
                </c:pt>
                <c:pt idx="777">
                  <c:v>0.75</c:v>
                </c:pt>
                <c:pt idx="778">
                  <c:v>0.75</c:v>
                </c:pt>
                <c:pt idx="779">
                  <c:v>0.75</c:v>
                </c:pt>
                <c:pt idx="780">
                  <c:v>0.75</c:v>
                </c:pt>
                <c:pt idx="781">
                  <c:v>0.75</c:v>
                </c:pt>
                <c:pt idx="782">
                  <c:v>0.75</c:v>
                </c:pt>
                <c:pt idx="783">
                  <c:v>0.75</c:v>
                </c:pt>
                <c:pt idx="784">
                  <c:v>0.75</c:v>
                </c:pt>
                <c:pt idx="785">
                  <c:v>0.75</c:v>
                </c:pt>
                <c:pt idx="786">
                  <c:v>0.75</c:v>
                </c:pt>
                <c:pt idx="787">
                  <c:v>0.75</c:v>
                </c:pt>
                <c:pt idx="788">
                  <c:v>0.75</c:v>
                </c:pt>
                <c:pt idx="789">
                  <c:v>0.75</c:v>
                </c:pt>
                <c:pt idx="790">
                  <c:v>0.75</c:v>
                </c:pt>
                <c:pt idx="791">
                  <c:v>0.75</c:v>
                </c:pt>
                <c:pt idx="792">
                  <c:v>0.75</c:v>
                </c:pt>
                <c:pt idx="793">
                  <c:v>0.75</c:v>
                </c:pt>
                <c:pt idx="794">
                  <c:v>0.75</c:v>
                </c:pt>
                <c:pt idx="795">
                  <c:v>0.75</c:v>
                </c:pt>
                <c:pt idx="796">
                  <c:v>0.75</c:v>
                </c:pt>
                <c:pt idx="797">
                  <c:v>0.75</c:v>
                </c:pt>
                <c:pt idx="798">
                  <c:v>0.75</c:v>
                </c:pt>
                <c:pt idx="799">
                  <c:v>0.75</c:v>
                </c:pt>
                <c:pt idx="800">
                  <c:v>0.75</c:v>
                </c:pt>
                <c:pt idx="801">
                  <c:v>0.75</c:v>
                </c:pt>
                <c:pt idx="802">
                  <c:v>0.75</c:v>
                </c:pt>
                <c:pt idx="803">
                  <c:v>0.75</c:v>
                </c:pt>
                <c:pt idx="804">
                  <c:v>0.75</c:v>
                </c:pt>
                <c:pt idx="805">
                  <c:v>0.75</c:v>
                </c:pt>
                <c:pt idx="806">
                  <c:v>0.75</c:v>
                </c:pt>
                <c:pt idx="807">
                  <c:v>0.75</c:v>
                </c:pt>
                <c:pt idx="808">
                  <c:v>0.75</c:v>
                </c:pt>
                <c:pt idx="809">
                  <c:v>0.75</c:v>
                </c:pt>
                <c:pt idx="810">
                  <c:v>0.75</c:v>
                </c:pt>
                <c:pt idx="811">
                  <c:v>0.75</c:v>
                </c:pt>
                <c:pt idx="812">
                  <c:v>0.75</c:v>
                </c:pt>
                <c:pt idx="813">
                  <c:v>0.75</c:v>
                </c:pt>
                <c:pt idx="814">
                  <c:v>0.75</c:v>
                </c:pt>
                <c:pt idx="815">
                  <c:v>0.75</c:v>
                </c:pt>
                <c:pt idx="816">
                  <c:v>0.75</c:v>
                </c:pt>
                <c:pt idx="817">
                  <c:v>0.75</c:v>
                </c:pt>
                <c:pt idx="818">
                  <c:v>0.75</c:v>
                </c:pt>
                <c:pt idx="819">
                  <c:v>0.75</c:v>
                </c:pt>
                <c:pt idx="820">
                  <c:v>0.75</c:v>
                </c:pt>
                <c:pt idx="821">
                  <c:v>0.75</c:v>
                </c:pt>
                <c:pt idx="822">
                  <c:v>0.75</c:v>
                </c:pt>
                <c:pt idx="823">
                  <c:v>0.75</c:v>
                </c:pt>
                <c:pt idx="824">
                  <c:v>0.75</c:v>
                </c:pt>
                <c:pt idx="825">
                  <c:v>0.75</c:v>
                </c:pt>
                <c:pt idx="826">
                  <c:v>0.75</c:v>
                </c:pt>
                <c:pt idx="827">
                  <c:v>0.75</c:v>
                </c:pt>
                <c:pt idx="828">
                  <c:v>0.75</c:v>
                </c:pt>
                <c:pt idx="829">
                  <c:v>0.75</c:v>
                </c:pt>
                <c:pt idx="830">
                  <c:v>0.75</c:v>
                </c:pt>
                <c:pt idx="831">
                  <c:v>0.75</c:v>
                </c:pt>
                <c:pt idx="832">
                  <c:v>0.75</c:v>
                </c:pt>
                <c:pt idx="833">
                  <c:v>0.75</c:v>
                </c:pt>
                <c:pt idx="834">
                  <c:v>0.75</c:v>
                </c:pt>
                <c:pt idx="835">
                  <c:v>0.75</c:v>
                </c:pt>
                <c:pt idx="836">
                  <c:v>0.75</c:v>
                </c:pt>
                <c:pt idx="837">
                  <c:v>0.75</c:v>
                </c:pt>
                <c:pt idx="838">
                  <c:v>0.75</c:v>
                </c:pt>
                <c:pt idx="839">
                  <c:v>0.75</c:v>
                </c:pt>
                <c:pt idx="840">
                  <c:v>0.75</c:v>
                </c:pt>
                <c:pt idx="841">
                  <c:v>0.75</c:v>
                </c:pt>
                <c:pt idx="842">
                  <c:v>0.75</c:v>
                </c:pt>
                <c:pt idx="843">
                  <c:v>0.75</c:v>
                </c:pt>
                <c:pt idx="844">
                  <c:v>0.75</c:v>
                </c:pt>
                <c:pt idx="845">
                  <c:v>0.75</c:v>
                </c:pt>
                <c:pt idx="846">
                  <c:v>0.75</c:v>
                </c:pt>
                <c:pt idx="847">
                  <c:v>0.75</c:v>
                </c:pt>
                <c:pt idx="848">
                  <c:v>0.75</c:v>
                </c:pt>
                <c:pt idx="849">
                  <c:v>0.75</c:v>
                </c:pt>
                <c:pt idx="850">
                  <c:v>0.75</c:v>
                </c:pt>
                <c:pt idx="851">
                  <c:v>0.75</c:v>
                </c:pt>
                <c:pt idx="852">
                  <c:v>0.75</c:v>
                </c:pt>
                <c:pt idx="853">
                  <c:v>0.75</c:v>
                </c:pt>
                <c:pt idx="854">
                  <c:v>0.75</c:v>
                </c:pt>
                <c:pt idx="855">
                  <c:v>0.75</c:v>
                </c:pt>
                <c:pt idx="856">
                  <c:v>0.75</c:v>
                </c:pt>
                <c:pt idx="857">
                  <c:v>0.75</c:v>
                </c:pt>
                <c:pt idx="858">
                  <c:v>0.75</c:v>
                </c:pt>
                <c:pt idx="859">
                  <c:v>0.75</c:v>
                </c:pt>
                <c:pt idx="860">
                  <c:v>0.75</c:v>
                </c:pt>
                <c:pt idx="861">
                  <c:v>0.75</c:v>
                </c:pt>
                <c:pt idx="862">
                  <c:v>0.75</c:v>
                </c:pt>
                <c:pt idx="863">
                  <c:v>0.75</c:v>
                </c:pt>
                <c:pt idx="864">
                  <c:v>0.75</c:v>
                </c:pt>
                <c:pt idx="865">
                  <c:v>0.75</c:v>
                </c:pt>
                <c:pt idx="866">
                  <c:v>0.75</c:v>
                </c:pt>
                <c:pt idx="867">
                  <c:v>0.75</c:v>
                </c:pt>
                <c:pt idx="868">
                  <c:v>0.75</c:v>
                </c:pt>
                <c:pt idx="869">
                  <c:v>0.75</c:v>
                </c:pt>
                <c:pt idx="870">
                  <c:v>0.75</c:v>
                </c:pt>
                <c:pt idx="871">
                  <c:v>0.75</c:v>
                </c:pt>
                <c:pt idx="872">
                  <c:v>0.75</c:v>
                </c:pt>
                <c:pt idx="873">
                  <c:v>0.75</c:v>
                </c:pt>
                <c:pt idx="874">
                  <c:v>0.75</c:v>
                </c:pt>
                <c:pt idx="875">
                  <c:v>0.75</c:v>
                </c:pt>
                <c:pt idx="876">
                  <c:v>0.75</c:v>
                </c:pt>
                <c:pt idx="877">
                  <c:v>0.75</c:v>
                </c:pt>
                <c:pt idx="878">
                  <c:v>0.75</c:v>
                </c:pt>
                <c:pt idx="879">
                  <c:v>0.75</c:v>
                </c:pt>
                <c:pt idx="880">
                  <c:v>0.75</c:v>
                </c:pt>
                <c:pt idx="881">
                  <c:v>0.75</c:v>
                </c:pt>
                <c:pt idx="882">
                  <c:v>0.75</c:v>
                </c:pt>
                <c:pt idx="883">
                  <c:v>0.75</c:v>
                </c:pt>
                <c:pt idx="884">
                  <c:v>0.75</c:v>
                </c:pt>
                <c:pt idx="885">
                  <c:v>0.75</c:v>
                </c:pt>
                <c:pt idx="886">
                  <c:v>0.75</c:v>
                </c:pt>
                <c:pt idx="887">
                  <c:v>0.75</c:v>
                </c:pt>
                <c:pt idx="888">
                  <c:v>0.75</c:v>
                </c:pt>
                <c:pt idx="889">
                  <c:v>0.75</c:v>
                </c:pt>
                <c:pt idx="890">
                  <c:v>0.75</c:v>
                </c:pt>
                <c:pt idx="891">
                  <c:v>0.75</c:v>
                </c:pt>
                <c:pt idx="892">
                  <c:v>0.75</c:v>
                </c:pt>
                <c:pt idx="893">
                  <c:v>0.75</c:v>
                </c:pt>
                <c:pt idx="894">
                  <c:v>0.75</c:v>
                </c:pt>
                <c:pt idx="895">
                  <c:v>0.75</c:v>
                </c:pt>
                <c:pt idx="896">
                  <c:v>0.75</c:v>
                </c:pt>
                <c:pt idx="897">
                  <c:v>0.75</c:v>
                </c:pt>
                <c:pt idx="898">
                  <c:v>0.75</c:v>
                </c:pt>
                <c:pt idx="899">
                  <c:v>0.75</c:v>
                </c:pt>
                <c:pt idx="900">
                  <c:v>0.75</c:v>
                </c:pt>
                <c:pt idx="901">
                  <c:v>0.75</c:v>
                </c:pt>
                <c:pt idx="902">
                  <c:v>0.75</c:v>
                </c:pt>
                <c:pt idx="903">
                  <c:v>0.75</c:v>
                </c:pt>
                <c:pt idx="904">
                  <c:v>0.75</c:v>
                </c:pt>
                <c:pt idx="905">
                  <c:v>0.75</c:v>
                </c:pt>
                <c:pt idx="906">
                  <c:v>0.75</c:v>
                </c:pt>
                <c:pt idx="907">
                  <c:v>0.75</c:v>
                </c:pt>
                <c:pt idx="908">
                  <c:v>0.75</c:v>
                </c:pt>
                <c:pt idx="909">
                  <c:v>0.75</c:v>
                </c:pt>
                <c:pt idx="910">
                  <c:v>0.75</c:v>
                </c:pt>
                <c:pt idx="911">
                  <c:v>0.75</c:v>
                </c:pt>
                <c:pt idx="912">
                  <c:v>0.75</c:v>
                </c:pt>
                <c:pt idx="913">
                  <c:v>0.75</c:v>
                </c:pt>
                <c:pt idx="914">
                  <c:v>0.75</c:v>
                </c:pt>
                <c:pt idx="915">
                  <c:v>0.75</c:v>
                </c:pt>
                <c:pt idx="916">
                  <c:v>0.75</c:v>
                </c:pt>
                <c:pt idx="917">
                  <c:v>0.75</c:v>
                </c:pt>
                <c:pt idx="918">
                  <c:v>0.75</c:v>
                </c:pt>
                <c:pt idx="919">
                  <c:v>0.75</c:v>
                </c:pt>
                <c:pt idx="920">
                  <c:v>0.75</c:v>
                </c:pt>
                <c:pt idx="921">
                  <c:v>0.75</c:v>
                </c:pt>
                <c:pt idx="922">
                  <c:v>0.75</c:v>
                </c:pt>
                <c:pt idx="923">
                  <c:v>0.75</c:v>
                </c:pt>
                <c:pt idx="924">
                  <c:v>0.75</c:v>
                </c:pt>
                <c:pt idx="925">
                  <c:v>0.75</c:v>
                </c:pt>
                <c:pt idx="926">
                  <c:v>0.75</c:v>
                </c:pt>
                <c:pt idx="927">
                  <c:v>0.75</c:v>
                </c:pt>
                <c:pt idx="928">
                  <c:v>0.75</c:v>
                </c:pt>
                <c:pt idx="929">
                  <c:v>0.75</c:v>
                </c:pt>
                <c:pt idx="930">
                  <c:v>0.75</c:v>
                </c:pt>
                <c:pt idx="931">
                  <c:v>0.75</c:v>
                </c:pt>
                <c:pt idx="932">
                  <c:v>0.75</c:v>
                </c:pt>
                <c:pt idx="933">
                  <c:v>0.75</c:v>
                </c:pt>
                <c:pt idx="934">
                  <c:v>0.75</c:v>
                </c:pt>
                <c:pt idx="935">
                  <c:v>0.75</c:v>
                </c:pt>
                <c:pt idx="936">
                  <c:v>0.75</c:v>
                </c:pt>
                <c:pt idx="937">
                  <c:v>0.75</c:v>
                </c:pt>
                <c:pt idx="938">
                  <c:v>0.75</c:v>
                </c:pt>
                <c:pt idx="939">
                  <c:v>0.75</c:v>
                </c:pt>
                <c:pt idx="940">
                  <c:v>0.75</c:v>
                </c:pt>
                <c:pt idx="941">
                  <c:v>0.75</c:v>
                </c:pt>
                <c:pt idx="942">
                  <c:v>0.75</c:v>
                </c:pt>
                <c:pt idx="943">
                  <c:v>0.75</c:v>
                </c:pt>
                <c:pt idx="944">
                  <c:v>0.75</c:v>
                </c:pt>
                <c:pt idx="945">
                  <c:v>0.75</c:v>
                </c:pt>
                <c:pt idx="946">
                  <c:v>0.75</c:v>
                </c:pt>
                <c:pt idx="947">
                  <c:v>0.75</c:v>
                </c:pt>
                <c:pt idx="948">
                  <c:v>0.75</c:v>
                </c:pt>
                <c:pt idx="949">
                  <c:v>0.75</c:v>
                </c:pt>
                <c:pt idx="950">
                  <c:v>0.75</c:v>
                </c:pt>
                <c:pt idx="951">
                  <c:v>0.75</c:v>
                </c:pt>
                <c:pt idx="952">
                  <c:v>0.75</c:v>
                </c:pt>
                <c:pt idx="953">
                  <c:v>0.75</c:v>
                </c:pt>
                <c:pt idx="954">
                  <c:v>0.75</c:v>
                </c:pt>
                <c:pt idx="955">
                  <c:v>0.75</c:v>
                </c:pt>
                <c:pt idx="956">
                  <c:v>0.75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5</c:v>
                </c:pt>
                <c:pt idx="962">
                  <c:v>0.75</c:v>
                </c:pt>
                <c:pt idx="963">
                  <c:v>0.75</c:v>
                </c:pt>
                <c:pt idx="964">
                  <c:v>0.75</c:v>
                </c:pt>
                <c:pt idx="965">
                  <c:v>0.75</c:v>
                </c:pt>
                <c:pt idx="966">
                  <c:v>0.75</c:v>
                </c:pt>
                <c:pt idx="967">
                  <c:v>0.75</c:v>
                </c:pt>
                <c:pt idx="968">
                  <c:v>0.75</c:v>
                </c:pt>
                <c:pt idx="969">
                  <c:v>0.75</c:v>
                </c:pt>
                <c:pt idx="970">
                  <c:v>0.75</c:v>
                </c:pt>
                <c:pt idx="971">
                  <c:v>0.75</c:v>
                </c:pt>
                <c:pt idx="972">
                  <c:v>0.75</c:v>
                </c:pt>
                <c:pt idx="973">
                  <c:v>0.75</c:v>
                </c:pt>
                <c:pt idx="974">
                  <c:v>0.75</c:v>
                </c:pt>
                <c:pt idx="975">
                  <c:v>0.75</c:v>
                </c:pt>
                <c:pt idx="976">
                  <c:v>0.75</c:v>
                </c:pt>
                <c:pt idx="977">
                  <c:v>0.75</c:v>
                </c:pt>
                <c:pt idx="978">
                  <c:v>0.75</c:v>
                </c:pt>
                <c:pt idx="979">
                  <c:v>0.75</c:v>
                </c:pt>
                <c:pt idx="980">
                  <c:v>0.75</c:v>
                </c:pt>
                <c:pt idx="981">
                  <c:v>0.75</c:v>
                </c:pt>
                <c:pt idx="982">
                  <c:v>0.75</c:v>
                </c:pt>
                <c:pt idx="983">
                  <c:v>0.75</c:v>
                </c:pt>
                <c:pt idx="984">
                  <c:v>0.75</c:v>
                </c:pt>
                <c:pt idx="985">
                  <c:v>0.75</c:v>
                </c:pt>
                <c:pt idx="986">
                  <c:v>0.75</c:v>
                </c:pt>
                <c:pt idx="987">
                  <c:v>0.75</c:v>
                </c:pt>
                <c:pt idx="988">
                  <c:v>0.75</c:v>
                </c:pt>
                <c:pt idx="989">
                  <c:v>0.75</c:v>
                </c:pt>
                <c:pt idx="990">
                  <c:v>0.75</c:v>
                </c:pt>
                <c:pt idx="991">
                  <c:v>0.75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5</c:v>
                </c:pt>
                <c:pt idx="997">
                  <c:v>0.75</c:v>
                </c:pt>
                <c:pt idx="998">
                  <c:v>0.75</c:v>
                </c:pt>
                <c:pt idx="999">
                  <c:v>0.75</c:v>
                </c:pt>
                <c:pt idx="1000">
                  <c:v>0.75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75</c:v>
                </c:pt>
                <c:pt idx="1006">
                  <c:v>0.75</c:v>
                </c:pt>
                <c:pt idx="1007">
                  <c:v>0.75</c:v>
                </c:pt>
                <c:pt idx="1008">
                  <c:v>0.75</c:v>
                </c:pt>
                <c:pt idx="1009">
                  <c:v>0.75</c:v>
                </c:pt>
                <c:pt idx="1010">
                  <c:v>0.75</c:v>
                </c:pt>
                <c:pt idx="1011">
                  <c:v>0.75</c:v>
                </c:pt>
                <c:pt idx="1012">
                  <c:v>0.75</c:v>
                </c:pt>
                <c:pt idx="1013">
                  <c:v>0.75</c:v>
                </c:pt>
                <c:pt idx="1014">
                  <c:v>0.75</c:v>
                </c:pt>
                <c:pt idx="1015">
                  <c:v>0.75</c:v>
                </c:pt>
                <c:pt idx="1016">
                  <c:v>0.75</c:v>
                </c:pt>
                <c:pt idx="1017">
                  <c:v>0.75</c:v>
                </c:pt>
                <c:pt idx="1018">
                  <c:v>0.75</c:v>
                </c:pt>
                <c:pt idx="1019">
                  <c:v>0.75</c:v>
                </c:pt>
                <c:pt idx="1020">
                  <c:v>0.75</c:v>
                </c:pt>
                <c:pt idx="1021">
                  <c:v>0.75</c:v>
                </c:pt>
                <c:pt idx="1022">
                  <c:v>0.75</c:v>
                </c:pt>
                <c:pt idx="1023">
                  <c:v>0.75</c:v>
                </c:pt>
                <c:pt idx="1024">
                  <c:v>0.75</c:v>
                </c:pt>
                <c:pt idx="1025">
                  <c:v>0.75</c:v>
                </c:pt>
                <c:pt idx="1026">
                  <c:v>0.75</c:v>
                </c:pt>
                <c:pt idx="1027">
                  <c:v>0.75</c:v>
                </c:pt>
                <c:pt idx="1028">
                  <c:v>0.75</c:v>
                </c:pt>
                <c:pt idx="1029">
                  <c:v>0.75</c:v>
                </c:pt>
                <c:pt idx="1030">
                  <c:v>0.75</c:v>
                </c:pt>
                <c:pt idx="1031">
                  <c:v>0.75</c:v>
                </c:pt>
                <c:pt idx="1032">
                  <c:v>0.75</c:v>
                </c:pt>
                <c:pt idx="1033">
                  <c:v>0.75</c:v>
                </c:pt>
                <c:pt idx="1034">
                  <c:v>0.75</c:v>
                </c:pt>
                <c:pt idx="1035">
                  <c:v>0.75</c:v>
                </c:pt>
                <c:pt idx="1036">
                  <c:v>0.75</c:v>
                </c:pt>
                <c:pt idx="1037">
                  <c:v>0.75</c:v>
                </c:pt>
                <c:pt idx="1038">
                  <c:v>0.75</c:v>
                </c:pt>
                <c:pt idx="1039">
                  <c:v>0.75</c:v>
                </c:pt>
                <c:pt idx="1040">
                  <c:v>0.75</c:v>
                </c:pt>
                <c:pt idx="1041">
                  <c:v>0.75</c:v>
                </c:pt>
                <c:pt idx="1042">
                  <c:v>0.75</c:v>
                </c:pt>
                <c:pt idx="1043">
                  <c:v>0.75</c:v>
                </c:pt>
                <c:pt idx="1044">
                  <c:v>0.75</c:v>
                </c:pt>
                <c:pt idx="1045">
                  <c:v>0.75</c:v>
                </c:pt>
                <c:pt idx="1046">
                  <c:v>0.75</c:v>
                </c:pt>
                <c:pt idx="1047">
                  <c:v>0.75</c:v>
                </c:pt>
                <c:pt idx="1048">
                  <c:v>0.75</c:v>
                </c:pt>
                <c:pt idx="1049">
                  <c:v>0.75</c:v>
                </c:pt>
                <c:pt idx="1050">
                  <c:v>0.75</c:v>
                </c:pt>
                <c:pt idx="1051">
                  <c:v>0.75</c:v>
                </c:pt>
                <c:pt idx="1052">
                  <c:v>0.75</c:v>
                </c:pt>
                <c:pt idx="1053">
                  <c:v>0.75</c:v>
                </c:pt>
                <c:pt idx="1054">
                  <c:v>0.75</c:v>
                </c:pt>
                <c:pt idx="1055">
                  <c:v>0.75</c:v>
                </c:pt>
                <c:pt idx="1056">
                  <c:v>0.75</c:v>
                </c:pt>
                <c:pt idx="1057">
                  <c:v>0.75</c:v>
                </c:pt>
                <c:pt idx="1058">
                  <c:v>0.75</c:v>
                </c:pt>
                <c:pt idx="1059">
                  <c:v>0.75</c:v>
                </c:pt>
                <c:pt idx="1060">
                  <c:v>0.75</c:v>
                </c:pt>
                <c:pt idx="1061">
                  <c:v>0.75</c:v>
                </c:pt>
                <c:pt idx="1062">
                  <c:v>0.75</c:v>
                </c:pt>
                <c:pt idx="1063">
                  <c:v>0.75</c:v>
                </c:pt>
                <c:pt idx="1064">
                  <c:v>0.75</c:v>
                </c:pt>
                <c:pt idx="1065">
                  <c:v>0.75</c:v>
                </c:pt>
                <c:pt idx="1066">
                  <c:v>0.75</c:v>
                </c:pt>
                <c:pt idx="1067">
                  <c:v>0.75</c:v>
                </c:pt>
                <c:pt idx="1068">
                  <c:v>0.75</c:v>
                </c:pt>
                <c:pt idx="1069">
                  <c:v>0.75</c:v>
                </c:pt>
                <c:pt idx="1070">
                  <c:v>0.75</c:v>
                </c:pt>
                <c:pt idx="1071">
                  <c:v>0.75</c:v>
                </c:pt>
                <c:pt idx="1072">
                  <c:v>0.75</c:v>
                </c:pt>
                <c:pt idx="1073">
                  <c:v>0.75</c:v>
                </c:pt>
                <c:pt idx="1074">
                  <c:v>0.75</c:v>
                </c:pt>
                <c:pt idx="1075">
                  <c:v>0.75</c:v>
                </c:pt>
                <c:pt idx="1076">
                  <c:v>0.75</c:v>
                </c:pt>
                <c:pt idx="1077">
                  <c:v>0.75</c:v>
                </c:pt>
                <c:pt idx="1078">
                  <c:v>0.75</c:v>
                </c:pt>
                <c:pt idx="1079">
                  <c:v>0.75</c:v>
                </c:pt>
                <c:pt idx="1080">
                  <c:v>0.75</c:v>
                </c:pt>
                <c:pt idx="1081">
                  <c:v>0.75</c:v>
                </c:pt>
                <c:pt idx="1082">
                  <c:v>0.75</c:v>
                </c:pt>
                <c:pt idx="1083">
                  <c:v>0.75</c:v>
                </c:pt>
                <c:pt idx="1084">
                  <c:v>0.75</c:v>
                </c:pt>
                <c:pt idx="1085">
                  <c:v>0.75</c:v>
                </c:pt>
                <c:pt idx="1086">
                  <c:v>0.75</c:v>
                </c:pt>
                <c:pt idx="1087">
                  <c:v>0.75</c:v>
                </c:pt>
                <c:pt idx="1088">
                  <c:v>0.75</c:v>
                </c:pt>
                <c:pt idx="1089">
                  <c:v>0.75</c:v>
                </c:pt>
                <c:pt idx="1090">
                  <c:v>0.75</c:v>
                </c:pt>
                <c:pt idx="1091">
                  <c:v>0.75</c:v>
                </c:pt>
                <c:pt idx="1092">
                  <c:v>0.7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1</c:v>
                </c:pt>
                <c:pt idx="1100">
                  <c:v>0.1</c:v>
                </c:pt>
                <c:pt idx="1101">
                  <c:v>0.1</c:v>
                </c:pt>
                <c:pt idx="1102">
                  <c:v>0.1</c:v>
                </c:pt>
                <c:pt idx="1103">
                  <c:v>0.1</c:v>
                </c:pt>
                <c:pt idx="1104">
                  <c:v>0.1</c:v>
                </c:pt>
                <c:pt idx="1105">
                  <c:v>0.1</c:v>
                </c:pt>
                <c:pt idx="1106">
                  <c:v>0.1</c:v>
                </c:pt>
                <c:pt idx="1107">
                  <c:v>0.1</c:v>
                </c:pt>
                <c:pt idx="1108">
                  <c:v>0.1</c:v>
                </c:pt>
                <c:pt idx="1109">
                  <c:v>0.1</c:v>
                </c:pt>
                <c:pt idx="1110">
                  <c:v>0.1</c:v>
                </c:pt>
                <c:pt idx="1111">
                  <c:v>0.1</c:v>
                </c:pt>
                <c:pt idx="1112">
                  <c:v>0.1</c:v>
                </c:pt>
                <c:pt idx="1113">
                  <c:v>0.1</c:v>
                </c:pt>
                <c:pt idx="1114">
                  <c:v>0.1</c:v>
                </c:pt>
                <c:pt idx="1115">
                  <c:v>0.1</c:v>
                </c:pt>
                <c:pt idx="1116">
                  <c:v>0.1</c:v>
                </c:pt>
                <c:pt idx="1117">
                  <c:v>0.1</c:v>
                </c:pt>
                <c:pt idx="1118">
                  <c:v>0.1</c:v>
                </c:pt>
                <c:pt idx="1119">
                  <c:v>0.1</c:v>
                </c:pt>
                <c:pt idx="1120">
                  <c:v>0.1</c:v>
                </c:pt>
                <c:pt idx="1121">
                  <c:v>0.1</c:v>
                </c:pt>
                <c:pt idx="1122">
                  <c:v>0.1</c:v>
                </c:pt>
                <c:pt idx="1123">
                  <c:v>0.1</c:v>
                </c:pt>
                <c:pt idx="1124">
                  <c:v>0.1</c:v>
                </c:pt>
                <c:pt idx="1125">
                  <c:v>0.1</c:v>
                </c:pt>
                <c:pt idx="1126">
                  <c:v>0.1</c:v>
                </c:pt>
                <c:pt idx="1127">
                  <c:v>0.1</c:v>
                </c:pt>
                <c:pt idx="1128">
                  <c:v>0.1</c:v>
                </c:pt>
                <c:pt idx="1129">
                  <c:v>0.1</c:v>
                </c:pt>
                <c:pt idx="1130">
                  <c:v>0.1</c:v>
                </c:pt>
                <c:pt idx="1131">
                  <c:v>0.1</c:v>
                </c:pt>
                <c:pt idx="1132">
                  <c:v>0.1</c:v>
                </c:pt>
                <c:pt idx="1133">
                  <c:v>0.1</c:v>
                </c:pt>
                <c:pt idx="1134">
                  <c:v>0.1</c:v>
                </c:pt>
                <c:pt idx="1135">
                  <c:v>0.1</c:v>
                </c:pt>
                <c:pt idx="1136">
                  <c:v>0.1</c:v>
                </c:pt>
                <c:pt idx="1137">
                  <c:v>0.1</c:v>
                </c:pt>
                <c:pt idx="1138">
                  <c:v>0.1</c:v>
                </c:pt>
                <c:pt idx="1139">
                  <c:v>0.1</c:v>
                </c:pt>
                <c:pt idx="1140">
                  <c:v>0.1</c:v>
                </c:pt>
                <c:pt idx="1141">
                  <c:v>0.1</c:v>
                </c:pt>
                <c:pt idx="1142">
                  <c:v>0.1</c:v>
                </c:pt>
                <c:pt idx="1143">
                  <c:v>0.1</c:v>
                </c:pt>
                <c:pt idx="1144">
                  <c:v>0.1</c:v>
                </c:pt>
                <c:pt idx="1145">
                  <c:v>0.1</c:v>
                </c:pt>
                <c:pt idx="1146">
                  <c:v>0.1</c:v>
                </c:pt>
                <c:pt idx="1147">
                  <c:v>0.1</c:v>
                </c:pt>
                <c:pt idx="1148">
                  <c:v>0.1</c:v>
                </c:pt>
                <c:pt idx="1149">
                  <c:v>0.1</c:v>
                </c:pt>
                <c:pt idx="1150">
                  <c:v>0.1</c:v>
                </c:pt>
                <c:pt idx="1151">
                  <c:v>0.1</c:v>
                </c:pt>
                <c:pt idx="1152">
                  <c:v>0.1</c:v>
                </c:pt>
                <c:pt idx="1153">
                  <c:v>0.1</c:v>
                </c:pt>
                <c:pt idx="1154">
                  <c:v>0.1</c:v>
                </c:pt>
                <c:pt idx="1155">
                  <c:v>0.1</c:v>
                </c:pt>
                <c:pt idx="1156">
                  <c:v>0.1</c:v>
                </c:pt>
                <c:pt idx="1157">
                  <c:v>0.1</c:v>
                </c:pt>
                <c:pt idx="1158">
                  <c:v>0.1</c:v>
                </c:pt>
                <c:pt idx="1159">
                  <c:v>0.1</c:v>
                </c:pt>
                <c:pt idx="1160">
                  <c:v>0.1</c:v>
                </c:pt>
                <c:pt idx="1161">
                  <c:v>0.1</c:v>
                </c:pt>
                <c:pt idx="1162">
                  <c:v>0.1</c:v>
                </c:pt>
                <c:pt idx="1163">
                  <c:v>0.1</c:v>
                </c:pt>
                <c:pt idx="1164">
                  <c:v>0.1</c:v>
                </c:pt>
                <c:pt idx="1165">
                  <c:v>0.1</c:v>
                </c:pt>
                <c:pt idx="1166">
                  <c:v>0.1</c:v>
                </c:pt>
                <c:pt idx="1167">
                  <c:v>0.1</c:v>
                </c:pt>
                <c:pt idx="1168">
                  <c:v>0.1</c:v>
                </c:pt>
                <c:pt idx="1169">
                  <c:v>0.1</c:v>
                </c:pt>
                <c:pt idx="1170">
                  <c:v>0.1</c:v>
                </c:pt>
                <c:pt idx="1171">
                  <c:v>0.1</c:v>
                </c:pt>
                <c:pt idx="1172">
                  <c:v>0.1</c:v>
                </c:pt>
                <c:pt idx="1173">
                  <c:v>0.1</c:v>
                </c:pt>
                <c:pt idx="1174">
                  <c:v>0.1</c:v>
                </c:pt>
                <c:pt idx="1175">
                  <c:v>0.1</c:v>
                </c:pt>
                <c:pt idx="1176">
                  <c:v>0.1</c:v>
                </c:pt>
                <c:pt idx="1177">
                  <c:v>0.1</c:v>
                </c:pt>
                <c:pt idx="1178">
                  <c:v>0.1</c:v>
                </c:pt>
                <c:pt idx="1179">
                  <c:v>0.1</c:v>
                </c:pt>
                <c:pt idx="1180">
                  <c:v>0.1</c:v>
                </c:pt>
                <c:pt idx="1181">
                  <c:v>0.1</c:v>
                </c:pt>
                <c:pt idx="1182">
                  <c:v>0.1</c:v>
                </c:pt>
                <c:pt idx="1183">
                  <c:v>0.1</c:v>
                </c:pt>
                <c:pt idx="1184">
                  <c:v>0.1</c:v>
                </c:pt>
                <c:pt idx="1185">
                  <c:v>0.1</c:v>
                </c:pt>
                <c:pt idx="1186">
                  <c:v>0.1</c:v>
                </c:pt>
                <c:pt idx="1187">
                  <c:v>0.1</c:v>
                </c:pt>
                <c:pt idx="1188">
                  <c:v>0.1</c:v>
                </c:pt>
                <c:pt idx="1189">
                  <c:v>0.1</c:v>
                </c:pt>
                <c:pt idx="1190">
                  <c:v>0.1</c:v>
                </c:pt>
                <c:pt idx="1191">
                  <c:v>0.1</c:v>
                </c:pt>
                <c:pt idx="1192">
                  <c:v>0.1</c:v>
                </c:pt>
                <c:pt idx="1193">
                  <c:v>0.1</c:v>
                </c:pt>
                <c:pt idx="1194">
                  <c:v>0.1</c:v>
                </c:pt>
                <c:pt idx="1195">
                  <c:v>0.1</c:v>
                </c:pt>
                <c:pt idx="1196">
                  <c:v>0.1</c:v>
                </c:pt>
                <c:pt idx="1197">
                  <c:v>0.1</c:v>
                </c:pt>
                <c:pt idx="1198">
                  <c:v>0.1</c:v>
                </c:pt>
                <c:pt idx="1199">
                  <c:v>0.1</c:v>
                </c:pt>
                <c:pt idx="1200">
                  <c:v>0.1</c:v>
                </c:pt>
                <c:pt idx="1201">
                  <c:v>0.1</c:v>
                </c:pt>
                <c:pt idx="1202">
                  <c:v>0.1</c:v>
                </c:pt>
                <c:pt idx="1203">
                  <c:v>0.1</c:v>
                </c:pt>
                <c:pt idx="1204">
                  <c:v>0.1</c:v>
                </c:pt>
                <c:pt idx="1205">
                  <c:v>0.1</c:v>
                </c:pt>
                <c:pt idx="1206">
                  <c:v>0.1</c:v>
                </c:pt>
                <c:pt idx="1207">
                  <c:v>0.1</c:v>
                </c:pt>
                <c:pt idx="1208">
                  <c:v>0.1</c:v>
                </c:pt>
                <c:pt idx="1209">
                  <c:v>0.1</c:v>
                </c:pt>
                <c:pt idx="1210">
                  <c:v>0.1</c:v>
                </c:pt>
                <c:pt idx="1211">
                  <c:v>0.1</c:v>
                </c:pt>
                <c:pt idx="1212">
                  <c:v>0.1</c:v>
                </c:pt>
                <c:pt idx="1213">
                  <c:v>0.1</c:v>
                </c:pt>
                <c:pt idx="1214">
                  <c:v>0.1</c:v>
                </c:pt>
                <c:pt idx="1215">
                  <c:v>0.1</c:v>
                </c:pt>
                <c:pt idx="1216">
                  <c:v>0.1</c:v>
                </c:pt>
                <c:pt idx="1217">
                  <c:v>0.1</c:v>
                </c:pt>
                <c:pt idx="1218">
                  <c:v>0.1</c:v>
                </c:pt>
                <c:pt idx="1219">
                  <c:v>0.1</c:v>
                </c:pt>
                <c:pt idx="1220">
                  <c:v>0.1</c:v>
                </c:pt>
                <c:pt idx="1221">
                  <c:v>0.1</c:v>
                </c:pt>
                <c:pt idx="1222">
                  <c:v>0.1</c:v>
                </c:pt>
                <c:pt idx="1223">
                  <c:v>0.1</c:v>
                </c:pt>
                <c:pt idx="1224">
                  <c:v>0.1</c:v>
                </c:pt>
                <c:pt idx="1225">
                  <c:v>0.1</c:v>
                </c:pt>
                <c:pt idx="1226">
                  <c:v>0.1</c:v>
                </c:pt>
                <c:pt idx="1227">
                  <c:v>0.1</c:v>
                </c:pt>
                <c:pt idx="1228">
                  <c:v>0.1</c:v>
                </c:pt>
                <c:pt idx="1229">
                  <c:v>0.1</c:v>
                </c:pt>
                <c:pt idx="1230">
                  <c:v>0.1</c:v>
                </c:pt>
                <c:pt idx="1231">
                  <c:v>0.1</c:v>
                </c:pt>
                <c:pt idx="1232">
                  <c:v>0.1</c:v>
                </c:pt>
                <c:pt idx="1233">
                  <c:v>0.1</c:v>
                </c:pt>
                <c:pt idx="1234">
                  <c:v>0.1</c:v>
                </c:pt>
                <c:pt idx="1235">
                  <c:v>0.1</c:v>
                </c:pt>
                <c:pt idx="1236">
                  <c:v>0.1</c:v>
                </c:pt>
                <c:pt idx="1237">
                  <c:v>0.1</c:v>
                </c:pt>
                <c:pt idx="1238">
                  <c:v>0.1</c:v>
                </c:pt>
                <c:pt idx="1239">
                  <c:v>0.1</c:v>
                </c:pt>
                <c:pt idx="1240">
                  <c:v>0.1</c:v>
                </c:pt>
                <c:pt idx="1241">
                  <c:v>0.1</c:v>
                </c:pt>
                <c:pt idx="1242">
                  <c:v>0.1</c:v>
                </c:pt>
                <c:pt idx="1243">
                  <c:v>0.1</c:v>
                </c:pt>
                <c:pt idx="1244">
                  <c:v>0.1</c:v>
                </c:pt>
                <c:pt idx="1245">
                  <c:v>0.1</c:v>
                </c:pt>
                <c:pt idx="1246">
                  <c:v>0.1</c:v>
                </c:pt>
                <c:pt idx="1247">
                  <c:v>0.1</c:v>
                </c:pt>
                <c:pt idx="1248">
                  <c:v>0.1</c:v>
                </c:pt>
                <c:pt idx="1249">
                  <c:v>0.1</c:v>
                </c:pt>
                <c:pt idx="1250">
                  <c:v>0.1</c:v>
                </c:pt>
                <c:pt idx="1251">
                  <c:v>0.1</c:v>
                </c:pt>
                <c:pt idx="1252">
                  <c:v>0.1</c:v>
                </c:pt>
                <c:pt idx="1253">
                  <c:v>0.1</c:v>
                </c:pt>
                <c:pt idx="1254">
                  <c:v>0.1</c:v>
                </c:pt>
                <c:pt idx="1255">
                  <c:v>0.1</c:v>
                </c:pt>
                <c:pt idx="1256">
                  <c:v>0.1</c:v>
                </c:pt>
                <c:pt idx="1257">
                  <c:v>0.1</c:v>
                </c:pt>
                <c:pt idx="1258">
                  <c:v>0.1</c:v>
                </c:pt>
                <c:pt idx="1259">
                  <c:v>0.1</c:v>
                </c:pt>
                <c:pt idx="1260">
                  <c:v>0.1</c:v>
                </c:pt>
                <c:pt idx="1261">
                  <c:v>0.1</c:v>
                </c:pt>
                <c:pt idx="1262">
                  <c:v>0.1</c:v>
                </c:pt>
                <c:pt idx="1263">
                  <c:v>0.1</c:v>
                </c:pt>
                <c:pt idx="1264">
                  <c:v>0.1</c:v>
                </c:pt>
                <c:pt idx="1265">
                  <c:v>0.1</c:v>
                </c:pt>
                <c:pt idx="1266">
                  <c:v>0.1</c:v>
                </c:pt>
                <c:pt idx="1267">
                  <c:v>0.1</c:v>
                </c:pt>
                <c:pt idx="1268">
                  <c:v>0.1</c:v>
                </c:pt>
                <c:pt idx="1269">
                  <c:v>0.1</c:v>
                </c:pt>
                <c:pt idx="1270">
                  <c:v>0.1</c:v>
                </c:pt>
                <c:pt idx="1271">
                  <c:v>0.1</c:v>
                </c:pt>
                <c:pt idx="1272">
                  <c:v>0.1</c:v>
                </c:pt>
                <c:pt idx="1273">
                  <c:v>0.1</c:v>
                </c:pt>
                <c:pt idx="1274">
                  <c:v>0.1</c:v>
                </c:pt>
                <c:pt idx="1275">
                  <c:v>0.1</c:v>
                </c:pt>
                <c:pt idx="1276">
                  <c:v>0.1</c:v>
                </c:pt>
                <c:pt idx="1277">
                  <c:v>0.1</c:v>
                </c:pt>
                <c:pt idx="1278">
                  <c:v>0.1</c:v>
                </c:pt>
                <c:pt idx="1279">
                  <c:v>0.1</c:v>
                </c:pt>
                <c:pt idx="1280">
                  <c:v>0.1</c:v>
                </c:pt>
                <c:pt idx="1281">
                  <c:v>0.1</c:v>
                </c:pt>
                <c:pt idx="1282">
                  <c:v>0.1</c:v>
                </c:pt>
                <c:pt idx="1283">
                  <c:v>0.1</c:v>
                </c:pt>
                <c:pt idx="1284">
                  <c:v>0.1</c:v>
                </c:pt>
                <c:pt idx="1285">
                  <c:v>0.1</c:v>
                </c:pt>
                <c:pt idx="1286">
                  <c:v>0.1</c:v>
                </c:pt>
                <c:pt idx="1287">
                  <c:v>0.1</c:v>
                </c:pt>
                <c:pt idx="1288">
                  <c:v>0.1</c:v>
                </c:pt>
                <c:pt idx="1289">
                  <c:v>0.1</c:v>
                </c:pt>
                <c:pt idx="1290">
                  <c:v>0.1</c:v>
                </c:pt>
                <c:pt idx="1291">
                  <c:v>0.1</c:v>
                </c:pt>
                <c:pt idx="1292">
                  <c:v>0.1</c:v>
                </c:pt>
                <c:pt idx="1293">
                  <c:v>0.1</c:v>
                </c:pt>
                <c:pt idx="1294">
                  <c:v>0.1</c:v>
                </c:pt>
                <c:pt idx="1295">
                  <c:v>0.1</c:v>
                </c:pt>
                <c:pt idx="1296">
                  <c:v>0.1</c:v>
                </c:pt>
                <c:pt idx="1297">
                  <c:v>0.1</c:v>
                </c:pt>
                <c:pt idx="1298">
                  <c:v>0.1</c:v>
                </c:pt>
                <c:pt idx="1299">
                  <c:v>0.1</c:v>
                </c:pt>
                <c:pt idx="1300">
                  <c:v>0.1</c:v>
                </c:pt>
                <c:pt idx="1301">
                  <c:v>0.1</c:v>
                </c:pt>
                <c:pt idx="1302">
                  <c:v>0.1</c:v>
                </c:pt>
                <c:pt idx="1303">
                  <c:v>0.1</c:v>
                </c:pt>
                <c:pt idx="1304">
                  <c:v>0.1</c:v>
                </c:pt>
                <c:pt idx="1305">
                  <c:v>0.1</c:v>
                </c:pt>
                <c:pt idx="1306">
                  <c:v>0.1</c:v>
                </c:pt>
                <c:pt idx="1307">
                  <c:v>0.1</c:v>
                </c:pt>
                <c:pt idx="1308">
                  <c:v>0.1</c:v>
                </c:pt>
                <c:pt idx="1309">
                  <c:v>0.1</c:v>
                </c:pt>
                <c:pt idx="1310">
                  <c:v>0.1</c:v>
                </c:pt>
                <c:pt idx="1311">
                  <c:v>0.1</c:v>
                </c:pt>
                <c:pt idx="1312">
                  <c:v>0.1</c:v>
                </c:pt>
                <c:pt idx="1313">
                  <c:v>0.1</c:v>
                </c:pt>
                <c:pt idx="1314">
                  <c:v>0.1</c:v>
                </c:pt>
                <c:pt idx="1315">
                  <c:v>0.1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1</c:v>
                </c:pt>
                <c:pt idx="1320">
                  <c:v>0.1</c:v>
                </c:pt>
                <c:pt idx="1321">
                  <c:v>0.1</c:v>
                </c:pt>
                <c:pt idx="1322">
                  <c:v>0.1</c:v>
                </c:pt>
                <c:pt idx="1323">
                  <c:v>0.1</c:v>
                </c:pt>
                <c:pt idx="1324">
                  <c:v>0.1</c:v>
                </c:pt>
                <c:pt idx="1325">
                  <c:v>0.1</c:v>
                </c:pt>
                <c:pt idx="1326">
                  <c:v>0.1</c:v>
                </c:pt>
                <c:pt idx="1327">
                  <c:v>0.1</c:v>
                </c:pt>
                <c:pt idx="1328">
                  <c:v>0.1</c:v>
                </c:pt>
                <c:pt idx="1329">
                  <c:v>0.1</c:v>
                </c:pt>
                <c:pt idx="1330">
                  <c:v>0.1</c:v>
                </c:pt>
                <c:pt idx="1331">
                  <c:v>0.1</c:v>
                </c:pt>
                <c:pt idx="1332">
                  <c:v>0.1</c:v>
                </c:pt>
                <c:pt idx="1333">
                  <c:v>0.1</c:v>
                </c:pt>
                <c:pt idx="1334">
                  <c:v>0.1</c:v>
                </c:pt>
                <c:pt idx="1335">
                  <c:v>0.1</c:v>
                </c:pt>
                <c:pt idx="1336">
                  <c:v>0.1</c:v>
                </c:pt>
                <c:pt idx="1337">
                  <c:v>0.1</c:v>
                </c:pt>
                <c:pt idx="1338">
                  <c:v>0.1</c:v>
                </c:pt>
                <c:pt idx="1339">
                  <c:v>0.1</c:v>
                </c:pt>
                <c:pt idx="1340">
                  <c:v>0.1</c:v>
                </c:pt>
                <c:pt idx="1341">
                  <c:v>0.1</c:v>
                </c:pt>
                <c:pt idx="1342">
                  <c:v>0.1</c:v>
                </c:pt>
                <c:pt idx="1343">
                  <c:v>0.1</c:v>
                </c:pt>
                <c:pt idx="1344">
                  <c:v>0.1</c:v>
                </c:pt>
                <c:pt idx="1345">
                  <c:v>0.1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1</c:v>
                </c:pt>
                <c:pt idx="1350">
                  <c:v>0.1</c:v>
                </c:pt>
                <c:pt idx="1351">
                  <c:v>0.1</c:v>
                </c:pt>
                <c:pt idx="1352">
                  <c:v>0.1</c:v>
                </c:pt>
                <c:pt idx="1353">
                  <c:v>0.1</c:v>
                </c:pt>
                <c:pt idx="1354">
                  <c:v>0.1</c:v>
                </c:pt>
                <c:pt idx="1355">
                  <c:v>0.1</c:v>
                </c:pt>
                <c:pt idx="1356">
                  <c:v>0.1</c:v>
                </c:pt>
                <c:pt idx="1357">
                  <c:v>0.1</c:v>
                </c:pt>
                <c:pt idx="1358">
                  <c:v>0.1</c:v>
                </c:pt>
                <c:pt idx="1359">
                  <c:v>0.1</c:v>
                </c:pt>
                <c:pt idx="1360">
                  <c:v>0.1</c:v>
                </c:pt>
                <c:pt idx="1361">
                  <c:v>0.1</c:v>
                </c:pt>
                <c:pt idx="1362">
                  <c:v>0.1</c:v>
                </c:pt>
                <c:pt idx="1363">
                  <c:v>0.1</c:v>
                </c:pt>
                <c:pt idx="1364">
                  <c:v>0.1</c:v>
                </c:pt>
                <c:pt idx="1365">
                  <c:v>0.1</c:v>
                </c:pt>
                <c:pt idx="1366">
                  <c:v>0.1</c:v>
                </c:pt>
                <c:pt idx="1367">
                  <c:v>0.1</c:v>
                </c:pt>
                <c:pt idx="1368">
                  <c:v>0.1</c:v>
                </c:pt>
                <c:pt idx="1369">
                  <c:v>0.1</c:v>
                </c:pt>
                <c:pt idx="1370">
                  <c:v>0.1</c:v>
                </c:pt>
                <c:pt idx="1371">
                  <c:v>0.1</c:v>
                </c:pt>
                <c:pt idx="1372">
                  <c:v>0.1</c:v>
                </c:pt>
                <c:pt idx="1373">
                  <c:v>0.1</c:v>
                </c:pt>
                <c:pt idx="1374">
                  <c:v>0.1</c:v>
                </c:pt>
                <c:pt idx="1375">
                  <c:v>0.1</c:v>
                </c:pt>
                <c:pt idx="1376">
                  <c:v>0.1</c:v>
                </c:pt>
                <c:pt idx="1377">
                  <c:v>0.1</c:v>
                </c:pt>
                <c:pt idx="1378">
                  <c:v>0.1</c:v>
                </c:pt>
                <c:pt idx="1379">
                  <c:v>0.1</c:v>
                </c:pt>
                <c:pt idx="1380">
                  <c:v>0.1</c:v>
                </c:pt>
                <c:pt idx="1381">
                  <c:v>0.1</c:v>
                </c:pt>
                <c:pt idx="1382">
                  <c:v>0.1</c:v>
                </c:pt>
                <c:pt idx="1383">
                  <c:v>0.1</c:v>
                </c:pt>
                <c:pt idx="1384">
                  <c:v>0.1</c:v>
                </c:pt>
                <c:pt idx="1385">
                  <c:v>0.1</c:v>
                </c:pt>
                <c:pt idx="1386">
                  <c:v>0.1</c:v>
                </c:pt>
                <c:pt idx="1387">
                  <c:v>0.1</c:v>
                </c:pt>
                <c:pt idx="1388">
                  <c:v>0.1</c:v>
                </c:pt>
                <c:pt idx="1389">
                  <c:v>0.1</c:v>
                </c:pt>
                <c:pt idx="1390">
                  <c:v>0.1</c:v>
                </c:pt>
                <c:pt idx="1391">
                  <c:v>0.1</c:v>
                </c:pt>
                <c:pt idx="1392">
                  <c:v>0.1</c:v>
                </c:pt>
                <c:pt idx="1393">
                  <c:v>0.1</c:v>
                </c:pt>
                <c:pt idx="1394">
                  <c:v>0.1</c:v>
                </c:pt>
                <c:pt idx="1395">
                  <c:v>0.1</c:v>
                </c:pt>
                <c:pt idx="1396">
                  <c:v>0.1</c:v>
                </c:pt>
                <c:pt idx="1397">
                  <c:v>0.1</c:v>
                </c:pt>
                <c:pt idx="1398">
                  <c:v>0.1</c:v>
                </c:pt>
                <c:pt idx="1399">
                  <c:v>0.1</c:v>
                </c:pt>
                <c:pt idx="1400">
                  <c:v>0.1</c:v>
                </c:pt>
                <c:pt idx="1401">
                  <c:v>0.1</c:v>
                </c:pt>
                <c:pt idx="1402">
                  <c:v>0.1</c:v>
                </c:pt>
                <c:pt idx="1403">
                  <c:v>0.1</c:v>
                </c:pt>
                <c:pt idx="1404">
                  <c:v>0.1</c:v>
                </c:pt>
                <c:pt idx="1405">
                  <c:v>0.1</c:v>
                </c:pt>
                <c:pt idx="1406">
                  <c:v>0.1</c:v>
                </c:pt>
                <c:pt idx="1407">
                  <c:v>0.1</c:v>
                </c:pt>
                <c:pt idx="1408">
                  <c:v>0.1</c:v>
                </c:pt>
                <c:pt idx="1409">
                  <c:v>0.1</c:v>
                </c:pt>
                <c:pt idx="1410">
                  <c:v>0.1</c:v>
                </c:pt>
                <c:pt idx="1411">
                  <c:v>0.1</c:v>
                </c:pt>
                <c:pt idx="1412">
                  <c:v>0.1</c:v>
                </c:pt>
                <c:pt idx="1413">
                  <c:v>0.1</c:v>
                </c:pt>
                <c:pt idx="1414">
                  <c:v>0.1</c:v>
                </c:pt>
                <c:pt idx="1415">
                  <c:v>0.1</c:v>
                </c:pt>
                <c:pt idx="1416">
                  <c:v>0.1</c:v>
                </c:pt>
                <c:pt idx="1417">
                  <c:v>0.1</c:v>
                </c:pt>
                <c:pt idx="1418">
                  <c:v>0.1</c:v>
                </c:pt>
                <c:pt idx="1419">
                  <c:v>0.1</c:v>
                </c:pt>
                <c:pt idx="1420">
                  <c:v>0.1</c:v>
                </c:pt>
                <c:pt idx="1421">
                  <c:v>0.1</c:v>
                </c:pt>
                <c:pt idx="1422">
                  <c:v>0.1</c:v>
                </c:pt>
                <c:pt idx="1423">
                  <c:v>0.1</c:v>
                </c:pt>
                <c:pt idx="1424">
                  <c:v>0.1</c:v>
                </c:pt>
                <c:pt idx="1425">
                  <c:v>0.1</c:v>
                </c:pt>
                <c:pt idx="1426">
                  <c:v>0.1</c:v>
                </c:pt>
                <c:pt idx="1427">
                  <c:v>0.1</c:v>
                </c:pt>
                <c:pt idx="1428">
                  <c:v>0.1</c:v>
                </c:pt>
                <c:pt idx="1429">
                  <c:v>0.1</c:v>
                </c:pt>
                <c:pt idx="1430">
                  <c:v>0.1</c:v>
                </c:pt>
                <c:pt idx="1431">
                  <c:v>0.1</c:v>
                </c:pt>
                <c:pt idx="1432">
                  <c:v>0.1</c:v>
                </c:pt>
                <c:pt idx="1433">
                  <c:v>0.1</c:v>
                </c:pt>
                <c:pt idx="1434">
                  <c:v>0.1</c:v>
                </c:pt>
                <c:pt idx="1435">
                  <c:v>0.1</c:v>
                </c:pt>
                <c:pt idx="1436">
                  <c:v>0.1</c:v>
                </c:pt>
                <c:pt idx="1437">
                  <c:v>0.1</c:v>
                </c:pt>
                <c:pt idx="1438">
                  <c:v>0.1</c:v>
                </c:pt>
                <c:pt idx="1439">
                  <c:v>0.1</c:v>
                </c:pt>
                <c:pt idx="1440">
                  <c:v>0.1</c:v>
                </c:pt>
                <c:pt idx="1441">
                  <c:v>0.1</c:v>
                </c:pt>
                <c:pt idx="1442">
                  <c:v>0.1</c:v>
                </c:pt>
                <c:pt idx="1443">
                  <c:v>0.1</c:v>
                </c:pt>
                <c:pt idx="1444">
                  <c:v>0.1</c:v>
                </c:pt>
                <c:pt idx="1445">
                  <c:v>0.1</c:v>
                </c:pt>
                <c:pt idx="1446">
                  <c:v>0.1</c:v>
                </c:pt>
                <c:pt idx="1447">
                  <c:v>0.1</c:v>
                </c:pt>
                <c:pt idx="1448">
                  <c:v>0.1</c:v>
                </c:pt>
                <c:pt idx="1449">
                  <c:v>0.1</c:v>
                </c:pt>
                <c:pt idx="1450">
                  <c:v>0.1</c:v>
                </c:pt>
                <c:pt idx="1451">
                  <c:v>0.1</c:v>
                </c:pt>
                <c:pt idx="1452">
                  <c:v>0.1</c:v>
                </c:pt>
                <c:pt idx="1453">
                  <c:v>0.1</c:v>
                </c:pt>
                <c:pt idx="1454">
                  <c:v>0.1</c:v>
                </c:pt>
                <c:pt idx="1455">
                  <c:v>0.1</c:v>
                </c:pt>
                <c:pt idx="1456">
                  <c:v>0.1</c:v>
                </c:pt>
                <c:pt idx="1457">
                  <c:v>0.1</c:v>
                </c:pt>
                <c:pt idx="1458">
                  <c:v>0.1</c:v>
                </c:pt>
                <c:pt idx="1459">
                  <c:v>0.1</c:v>
                </c:pt>
                <c:pt idx="1460">
                  <c:v>0.1</c:v>
                </c:pt>
                <c:pt idx="1461">
                  <c:v>0.1</c:v>
                </c:pt>
                <c:pt idx="1462">
                  <c:v>0.1</c:v>
                </c:pt>
                <c:pt idx="1463">
                  <c:v>0.1</c:v>
                </c:pt>
                <c:pt idx="1464">
                  <c:v>0.1</c:v>
                </c:pt>
                <c:pt idx="1465">
                  <c:v>0.1</c:v>
                </c:pt>
                <c:pt idx="1466">
                  <c:v>0.1</c:v>
                </c:pt>
                <c:pt idx="1467">
                  <c:v>0.1</c:v>
                </c:pt>
                <c:pt idx="1468">
                  <c:v>0.1</c:v>
                </c:pt>
                <c:pt idx="1469">
                  <c:v>0.1</c:v>
                </c:pt>
                <c:pt idx="1470">
                  <c:v>0.1</c:v>
                </c:pt>
                <c:pt idx="1471">
                  <c:v>0.1</c:v>
                </c:pt>
                <c:pt idx="1472">
                  <c:v>0.1</c:v>
                </c:pt>
                <c:pt idx="1473">
                  <c:v>0.1</c:v>
                </c:pt>
                <c:pt idx="1474">
                  <c:v>0.1</c:v>
                </c:pt>
                <c:pt idx="1475">
                  <c:v>0.1</c:v>
                </c:pt>
                <c:pt idx="1476">
                  <c:v>0.1</c:v>
                </c:pt>
                <c:pt idx="1477">
                  <c:v>0.1</c:v>
                </c:pt>
                <c:pt idx="1478">
                  <c:v>0.1</c:v>
                </c:pt>
                <c:pt idx="1479">
                  <c:v>0.1</c:v>
                </c:pt>
                <c:pt idx="1480">
                  <c:v>0.1</c:v>
                </c:pt>
                <c:pt idx="1481">
                  <c:v>0.1</c:v>
                </c:pt>
                <c:pt idx="1482">
                  <c:v>0.1</c:v>
                </c:pt>
                <c:pt idx="1483">
                  <c:v>0.1</c:v>
                </c:pt>
                <c:pt idx="1484">
                  <c:v>0.1</c:v>
                </c:pt>
                <c:pt idx="1485">
                  <c:v>0.1</c:v>
                </c:pt>
                <c:pt idx="1486">
                  <c:v>0.1</c:v>
                </c:pt>
                <c:pt idx="1487">
                  <c:v>0.1</c:v>
                </c:pt>
                <c:pt idx="1488">
                  <c:v>0.1</c:v>
                </c:pt>
                <c:pt idx="1489">
                  <c:v>0.1</c:v>
                </c:pt>
                <c:pt idx="1490">
                  <c:v>0.1</c:v>
                </c:pt>
                <c:pt idx="1491">
                  <c:v>0.1</c:v>
                </c:pt>
                <c:pt idx="1492">
                  <c:v>0.1</c:v>
                </c:pt>
                <c:pt idx="1493">
                  <c:v>0.1</c:v>
                </c:pt>
                <c:pt idx="1494">
                  <c:v>0.1</c:v>
                </c:pt>
                <c:pt idx="1495">
                  <c:v>0.1</c:v>
                </c:pt>
                <c:pt idx="1496">
                  <c:v>0.1</c:v>
                </c:pt>
                <c:pt idx="1497">
                  <c:v>0.1</c:v>
                </c:pt>
                <c:pt idx="1498">
                  <c:v>0.1</c:v>
                </c:pt>
                <c:pt idx="1499">
                  <c:v>0.1</c:v>
                </c:pt>
                <c:pt idx="1500">
                  <c:v>0.1</c:v>
                </c:pt>
                <c:pt idx="1501">
                  <c:v>0.1</c:v>
                </c:pt>
                <c:pt idx="1502">
                  <c:v>0.1</c:v>
                </c:pt>
                <c:pt idx="1503">
                  <c:v>0.1</c:v>
                </c:pt>
                <c:pt idx="1504">
                  <c:v>0.1</c:v>
                </c:pt>
                <c:pt idx="1505">
                  <c:v>0.1</c:v>
                </c:pt>
                <c:pt idx="1506">
                  <c:v>0.1</c:v>
                </c:pt>
                <c:pt idx="1507">
                  <c:v>0.1</c:v>
                </c:pt>
                <c:pt idx="1508">
                  <c:v>0.1</c:v>
                </c:pt>
                <c:pt idx="1509">
                  <c:v>0.1</c:v>
                </c:pt>
                <c:pt idx="1510">
                  <c:v>0.1</c:v>
                </c:pt>
                <c:pt idx="1511">
                  <c:v>0.1</c:v>
                </c:pt>
                <c:pt idx="1512">
                  <c:v>0.1</c:v>
                </c:pt>
                <c:pt idx="1513">
                  <c:v>0.1</c:v>
                </c:pt>
                <c:pt idx="1514">
                  <c:v>0.1</c:v>
                </c:pt>
                <c:pt idx="1515">
                  <c:v>0.1</c:v>
                </c:pt>
                <c:pt idx="1516">
                  <c:v>0.1</c:v>
                </c:pt>
                <c:pt idx="1517">
                  <c:v>0.1</c:v>
                </c:pt>
                <c:pt idx="1518">
                  <c:v>0.1</c:v>
                </c:pt>
                <c:pt idx="1519">
                  <c:v>0.1</c:v>
                </c:pt>
                <c:pt idx="1520">
                  <c:v>0.1</c:v>
                </c:pt>
                <c:pt idx="1521">
                  <c:v>0.1</c:v>
                </c:pt>
                <c:pt idx="1522">
                  <c:v>0.1</c:v>
                </c:pt>
                <c:pt idx="1523">
                  <c:v>0.1</c:v>
                </c:pt>
                <c:pt idx="1524">
                  <c:v>0.1</c:v>
                </c:pt>
                <c:pt idx="1525">
                  <c:v>0.1</c:v>
                </c:pt>
                <c:pt idx="1526">
                  <c:v>0.1</c:v>
                </c:pt>
                <c:pt idx="1527">
                  <c:v>0.1</c:v>
                </c:pt>
                <c:pt idx="1528">
                  <c:v>0.1</c:v>
                </c:pt>
                <c:pt idx="1529">
                  <c:v>0.1</c:v>
                </c:pt>
                <c:pt idx="1530">
                  <c:v>0.1</c:v>
                </c:pt>
                <c:pt idx="1531">
                  <c:v>0.1</c:v>
                </c:pt>
                <c:pt idx="1532">
                  <c:v>0.1</c:v>
                </c:pt>
                <c:pt idx="1533">
                  <c:v>0.1</c:v>
                </c:pt>
                <c:pt idx="1534">
                  <c:v>0.1</c:v>
                </c:pt>
                <c:pt idx="1535">
                  <c:v>0.1</c:v>
                </c:pt>
                <c:pt idx="1536">
                  <c:v>0.1</c:v>
                </c:pt>
                <c:pt idx="1537">
                  <c:v>0.1</c:v>
                </c:pt>
                <c:pt idx="1538">
                  <c:v>0.1</c:v>
                </c:pt>
                <c:pt idx="1539">
                  <c:v>0.1</c:v>
                </c:pt>
                <c:pt idx="1540">
                  <c:v>0.1</c:v>
                </c:pt>
                <c:pt idx="1541">
                  <c:v>0.1</c:v>
                </c:pt>
                <c:pt idx="1542">
                  <c:v>0.1</c:v>
                </c:pt>
                <c:pt idx="1543">
                  <c:v>0.1</c:v>
                </c:pt>
                <c:pt idx="1544">
                  <c:v>0.1</c:v>
                </c:pt>
                <c:pt idx="1545">
                  <c:v>0.1</c:v>
                </c:pt>
                <c:pt idx="1546">
                  <c:v>0.1</c:v>
                </c:pt>
                <c:pt idx="1547">
                  <c:v>0.1</c:v>
                </c:pt>
                <c:pt idx="1548">
                  <c:v>0.1</c:v>
                </c:pt>
                <c:pt idx="1549">
                  <c:v>0.1</c:v>
                </c:pt>
                <c:pt idx="1550">
                  <c:v>0.1</c:v>
                </c:pt>
                <c:pt idx="1551">
                  <c:v>0.1</c:v>
                </c:pt>
                <c:pt idx="1552">
                  <c:v>0.1</c:v>
                </c:pt>
                <c:pt idx="1553">
                  <c:v>0.1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75</c:v>
                </c:pt>
                <c:pt idx="1620">
                  <c:v>0.75</c:v>
                </c:pt>
                <c:pt idx="1621">
                  <c:v>0.75</c:v>
                </c:pt>
                <c:pt idx="1622">
                  <c:v>0.75</c:v>
                </c:pt>
                <c:pt idx="1623">
                  <c:v>0.75</c:v>
                </c:pt>
                <c:pt idx="1624">
                  <c:v>0.75</c:v>
                </c:pt>
                <c:pt idx="1625">
                  <c:v>0.75</c:v>
                </c:pt>
                <c:pt idx="1626">
                  <c:v>0.75</c:v>
                </c:pt>
                <c:pt idx="1627">
                  <c:v>0.75</c:v>
                </c:pt>
                <c:pt idx="1628">
                  <c:v>0.75</c:v>
                </c:pt>
                <c:pt idx="1629">
                  <c:v>0.75</c:v>
                </c:pt>
                <c:pt idx="1630">
                  <c:v>0.75</c:v>
                </c:pt>
                <c:pt idx="1631">
                  <c:v>0.75</c:v>
                </c:pt>
                <c:pt idx="1632">
                  <c:v>0.75</c:v>
                </c:pt>
                <c:pt idx="1633">
                  <c:v>0.75</c:v>
                </c:pt>
                <c:pt idx="1634">
                  <c:v>0.75</c:v>
                </c:pt>
                <c:pt idx="1635">
                  <c:v>0.75</c:v>
                </c:pt>
                <c:pt idx="1636">
                  <c:v>0.75</c:v>
                </c:pt>
                <c:pt idx="1637">
                  <c:v>0.75</c:v>
                </c:pt>
                <c:pt idx="1638">
                  <c:v>0.75</c:v>
                </c:pt>
                <c:pt idx="1639">
                  <c:v>0.75</c:v>
                </c:pt>
                <c:pt idx="1640">
                  <c:v>0.75</c:v>
                </c:pt>
                <c:pt idx="1641">
                  <c:v>0.75</c:v>
                </c:pt>
                <c:pt idx="1642">
                  <c:v>0.75</c:v>
                </c:pt>
                <c:pt idx="1643">
                  <c:v>0.75</c:v>
                </c:pt>
                <c:pt idx="1644">
                  <c:v>0.75</c:v>
                </c:pt>
                <c:pt idx="1645">
                  <c:v>0.75</c:v>
                </c:pt>
                <c:pt idx="1646">
                  <c:v>0.75</c:v>
                </c:pt>
                <c:pt idx="1647">
                  <c:v>0.75</c:v>
                </c:pt>
                <c:pt idx="1648">
                  <c:v>0.75</c:v>
                </c:pt>
                <c:pt idx="1649">
                  <c:v>0.75</c:v>
                </c:pt>
                <c:pt idx="1650">
                  <c:v>0.75</c:v>
                </c:pt>
                <c:pt idx="1651">
                  <c:v>0.75</c:v>
                </c:pt>
                <c:pt idx="1652">
                  <c:v>0.75</c:v>
                </c:pt>
                <c:pt idx="1653">
                  <c:v>0.75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.25</c:v>
                </c:pt>
                <c:pt idx="1685">
                  <c:v>1.25</c:v>
                </c:pt>
                <c:pt idx="1686">
                  <c:v>1.25</c:v>
                </c:pt>
                <c:pt idx="1687">
                  <c:v>1.25</c:v>
                </c:pt>
                <c:pt idx="1688">
                  <c:v>1.25</c:v>
                </c:pt>
                <c:pt idx="1689">
                  <c:v>1.2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75</c:v>
                </c:pt>
                <c:pt idx="1720">
                  <c:v>1.75</c:v>
                </c:pt>
                <c:pt idx="1721">
                  <c:v>1.75</c:v>
                </c:pt>
                <c:pt idx="1722">
                  <c:v>1.75</c:v>
                </c:pt>
                <c:pt idx="1723">
                  <c:v>1.75</c:v>
                </c:pt>
                <c:pt idx="1724">
                  <c:v>1.75</c:v>
                </c:pt>
                <c:pt idx="1725">
                  <c:v>1.75</c:v>
                </c:pt>
                <c:pt idx="1726">
                  <c:v>1.75</c:v>
                </c:pt>
                <c:pt idx="1727">
                  <c:v>1.75</c:v>
                </c:pt>
                <c:pt idx="1728">
                  <c:v>1.75</c:v>
                </c:pt>
                <c:pt idx="1729">
                  <c:v>1.75</c:v>
                </c:pt>
                <c:pt idx="1730">
                  <c:v>1.75</c:v>
                </c:pt>
                <c:pt idx="1731">
                  <c:v>1.75</c:v>
                </c:pt>
                <c:pt idx="1732">
                  <c:v>1.75</c:v>
                </c:pt>
                <c:pt idx="1733">
                  <c:v>1.75</c:v>
                </c:pt>
                <c:pt idx="1734">
                  <c:v>1.75</c:v>
                </c:pt>
                <c:pt idx="1735">
                  <c:v>1.75</c:v>
                </c:pt>
                <c:pt idx="1736">
                  <c:v>1.75</c:v>
                </c:pt>
                <c:pt idx="1737">
                  <c:v>1.75</c:v>
                </c:pt>
                <c:pt idx="1738">
                  <c:v>1.75</c:v>
                </c:pt>
                <c:pt idx="1739">
                  <c:v>1.75</c:v>
                </c:pt>
                <c:pt idx="1740">
                  <c:v>1.75</c:v>
                </c:pt>
                <c:pt idx="1741">
                  <c:v>1.75</c:v>
                </c:pt>
                <c:pt idx="1742">
                  <c:v>1.75</c:v>
                </c:pt>
                <c:pt idx="1743">
                  <c:v>1.75</c:v>
                </c:pt>
                <c:pt idx="1744">
                  <c:v>1.75</c:v>
                </c:pt>
                <c:pt idx="1745">
                  <c:v>1.75</c:v>
                </c:pt>
                <c:pt idx="1746">
                  <c:v>1.75</c:v>
                </c:pt>
                <c:pt idx="1747">
                  <c:v>1.75</c:v>
                </c:pt>
                <c:pt idx="1748">
                  <c:v>1.75</c:v>
                </c:pt>
                <c:pt idx="1749">
                  <c:v>1.75</c:v>
                </c:pt>
                <c:pt idx="1750">
                  <c:v>1.75</c:v>
                </c:pt>
                <c:pt idx="1751">
                  <c:v>1.75</c:v>
                </c:pt>
                <c:pt idx="1752">
                  <c:v>1.75</c:v>
                </c:pt>
                <c:pt idx="1753">
                  <c:v>1.75</c:v>
                </c:pt>
                <c:pt idx="1754">
                  <c:v>2.2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63-49B2-84BB-600B54CA076D}"/>
            </c:ext>
          </c:extLst>
        </c:ser>
        <c:ser>
          <c:idx val="2"/>
          <c:order val="1"/>
          <c:tx>
            <c:v> SWE</c:v>
          </c:tx>
          <c:spPr>
            <a:ln w="3810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D$4:$D$1829</c:f>
              <c:numCache>
                <c:formatCode>General</c:formatCode>
                <c:ptCount val="1826"/>
                <c:pt idx="0">
                  <c:v>-0.35</c:v>
                </c:pt>
                <c:pt idx="1">
                  <c:v>-0.35</c:v>
                </c:pt>
                <c:pt idx="2">
                  <c:v>-0.35</c:v>
                </c:pt>
                <c:pt idx="3">
                  <c:v>-0.35</c:v>
                </c:pt>
                <c:pt idx="4">
                  <c:v>-0.35</c:v>
                </c:pt>
                <c:pt idx="5">
                  <c:v>-0.35</c:v>
                </c:pt>
                <c:pt idx="6">
                  <c:v>-0.35</c:v>
                </c:pt>
                <c:pt idx="7">
                  <c:v>-0.35</c:v>
                </c:pt>
                <c:pt idx="8">
                  <c:v>-0.35</c:v>
                </c:pt>
                <c:pt idx="9">
                  <c:v>-0.35</c:v>
                </c:pt>
                <c:pt idx="10">
                  <c:v>-0.35</c:v>
                </c:pt>
                <c:pt idx="11">
                  <c:v>-0.35</c:v>
                </c:pt>
                <c:pt idx="12">
                  <c:v>-0.35</c:v>
                </c:pt>
                <c:pt idx="13">
                  <c:v>-0.35</c:v>
                </c:pt>
                <c:pt idx="14">
                  <c:v>-0.35</c:v>
                </c:pt>
                <c:pt idx="15">
                  <c:v>-0.35</c:v>
                </c:pt>
                <c:pt idx="16">
                  <c:v>-0.35</c:v>
                </c:pt>
                <c:pt idx="17">
                  <c:v>-0.35</c:v>
                </c:pt>
                <c:pt idx="18">
                  <c:v>-0.35</c:v>
                </c:pt>
                <c:pt idx="19">
                  <c:v>-0.35</c:v>
                </c:pt>
                <c:pt idx="20">
                  <c:v>-0.35</c:v>
                </c:pt>
                <c:pt idx="21">
                  <c:v>-0.35</c:v>
                </c:pt>
                <c:pt idx="22">
                  <c:v>-0.35</c:v>
                </c:pt>
                <c:pt idx="23">
                  <c:v>-0.35</c:v>
                </c:pt>
                <c:pt idx="24">
                  <c:v>-0.35</c:v>
                </c:pt>
                <c:pt idx="25">
                  <c:v>-0.35</c:v>
                </c:pt>
                <c:pt idx="26">
                  <c:v>-0.35</c:v>
                </c:pt>
                <c:pt idx="27">
                  <c:v>-0.35</c:v>
                </c:pt>
                <c:pt idx="28">
                  <c:v>-0.35</c:v>
                </c:pt>
                <c:pt idx="29">
                  <c:v>-0.35</c:v>
                </c:pt>
                <c:pt idx="30">
                  <c:v>-0.35</c:v>
                </c:pt>
                <c:pt idx="31">
                  <c:v>-0.35</c:v>
                </c:pt>
                <c:pt idx="32">
                  <c:v>-0.35</c:v>
                </c:pt>
                <c:pt idx="33">
                  <c:v>-0.5</c:v>
                </c:pt>
                <c:pt idx="34">
                  <c:v>-0.5</c:v>
                </c:pt>
                <c:pt idx="35">
                  <c:v>-0.5</c:v>
                </c:pt>
                <c:pt idx="36">
                  <c:v>-0.5</c:v>
                </c:pt>
                <c:pt idx="37">
                  <c:v>-0.5</c:v>
                </c:pt>
                <c:pt idx="38">
                  <c:v>-0.5</c:v>
                </c:pt>
                <c:pt idx="39">
                  <c:v>-0.5</c:v>
                </c:pt>
                <c:pt idx="40">
                  <c:v>-0.5</c:v>
                </c:pt>
                <c:pt idx="41">
                  <c:v>-0.5</c:v>
                </c:pt>
                <c:pt idx="42">
                  <c:v>-0.5</c:v>
                </c:pt>
                <c:pt idx="43">
                  <c:v>-0.5</c:v>
                </c:pt>
                <c:pt idx="44">
                  <c:v>-0.5</c:v>
                </c:pt>
                <c:pt idx="45">
                  <c:v>-0.5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-0.5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-0.5</c:v>
                </c:pt>
                <c:pt idx="54">
                  <c:v>-0.5</c:v>
                </c:pt>
                <c:pt idx="55">
                  <c:v>-0.5</c:v>
                </c:pt>
                <c:pt idx="56">
                  <c:v>-0.5</c:v>
                </c:pt>
                <c:pt idx="57">
                  <c:v>-0.5</c:v>
                </c:pt>
                <c:pt idx="58">
                  <c:v>-0.5</c:v>
                </c:pt>
                <c:pt idx="59">
                  <c:v>-0.5</c:v>
                </c:pt>
                <c:pt idx="60">
                  <c:v>-0.5</c:v>
                </c:pt>
                <c:pt idx="61">
                  <c:v>-0.5</c:v>
                </c:pt>
                <c:pt idx="62">
                  <c:v>-0.5</c:v>
                </c:pt>
                <c:pt idx="63">
                  <c:v>-0.5</c:v>
                </c:pt>
                <c:pt idx="64">
                  <c:v>-0.5</c:v>
                </c:pt>
                <c:pt idx="65">
                  <c:v>-0.5</c:v>
                </c:pt>
                <c:pt idx="66">
                  <c:v>-0.5</c:v>
                </c:pt>
                <c:pt idx="67">
                  <c:v>-0.5</c:v>
                </c:pt>
                <c:pt idx="68">
                  <c:v>-0.5</c:v>
                </c:pt>
                <c:pt idx="69">
                  <c:v>-0.5</c:v>
                </c:pt>
                <c:pt idx="70">
                  <c:v>-0.5</c:v>
                </c:pt>
                <c:pt idx="71">
                  <c:v>-0.5</c:v>
                </c:pt>
                <c:pt idx="72">
                  <c:v>-0.5</c:v>
                </c:pt>
                <c:pt idx="73">
                  <c:v>-0.5</c:v>
                </c:pt>
                <c:pt idx="74">
                  <c:v>-0.5</c:v>
                </c:pt>
                <c:pt idx="75">
                  <c:v>-0.5</c:v>
                </c:pt>
                <c:pt idx="76">
                  <c:v>-0.5</c:v>
                </c:pt>
                <c:pt idx="77">
                  <c:v>-0.5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-0.5</c:v>
                </c:pt>
                <c:pt idx="115">
                  <c:v>-0.5</c:v>
                </c:pt>
                <c:pt idx="116">
                  <c:v>-0.5</c:v>
                </c:pt>
                <c:pt idx="117">
                  <c:v>-0.5</c:v>
                </c:pt>
                <c:pt idx="118">
                  <c:v>-0.5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5</c:v>
                </c:pt>
                <c:pt idx="123">
                  <c:v>-0.5</c:v>
                </c:pt>
                <c:pt idx="124">
                  <c:v>-0.5</c:v>
                </c:pt>
                <c:pt idx="125">
                  <c:v>-0.5</c:v>
                </c:pt>
                <c:pt idx="126">
                  <c:v>-0.5</c:v>
                </c:pt>
                <c:pt idx="127">
                  <c:v>-0.5</c:v>
                </c:pt>
                <c:pt idx="128">
                  <c:v>-0.5</c:v>
                </c:pt>
                <c:pt idx="129">
                  <c:v>-0.5</c:v>
                </c:pt>
                <c:pt idx="130">
                  <c:v>-0.5</c:v>
                </c:pt>
                <c:pt idx="131">
                  <c:v>-0.5</c:v>
                </c:pt>
                <c:pt idx="132">
                  <c:v>-0.5</c:v>
                </c:pt>
                <c:pt idx="133">
                  <c:v>-0.5</c:v>
                </c:pt>
                <c:pt idx="134">
                  <c:v>-0.5</c:v>
                </c:pt>
                <c:pt idx="135">
                  <c:v>-0.5</c:v>
                </c:pt>
                <c:pt idx="136">
                  <c:v>-0.5</c:v>
                </c:pt>
                <c:pt idx="137">
                  <c:v>-0.5</c:v>
                </c:pt>
                <c:pt idx="138">
                  <c:v>-0.5</c:v>
                </c:pt>
                <c:pt idx="139">
                  <c:v>-0.5</c:v>
                </c:pt>
                <c:pt idx="140">
                  <c:v>-0.5</c:v>
                </c:pt>
                <c:pt idx="141">
                  <c:v>-0.5</c:v>
                </c:pt>
                <c:pt idx="142">
                  <c:v>-0.5</c:v>
                </c:pt>
                <c:pt idx="143">
                  <c:v>-0.5</c:v>
                </c:pt>
                <c:pt idx="144">
                  <c:v>-0.5</c:v>
                </c:pt>
                <c:pt idx="145">
                  <c:v>-0.5</c:v>
                </c:pt>
                <c:pt idx="146">
                  <c:v>-0.5</c:v>
                </c:pt>
                <c:pt idx="147">
                  <c:v>-0.5</c:v>
                </c:pt>
                <c:pt idx="148">
                  <c:v>-0.5</c:v>
                </c:pt>
                <c:pt idx="149">
                  <c:v>-0.5</c:v>
                </c:pt>
                <c:pt idx="150">
                  <c:v>-0.5</c:v>
                </c:pt>
                <c:pt idx="151">
                  <c:v>-0.5</c:v>
                </c:pt>
                <c:pt idx="152">
                  <c:v>-0.5</c:v>
                </c:pt>
                <c:pt idx="153">
                  <c:v>-0.5</c:v>
                </c:pt>
                <c:pt idx="154">
                  <c:v>-0.5</c:v>
                </c:pt>
                <c:pt idx="155">
                  <c:v>-0.5</c:v>
                </c:pt>
                <c:pt idx="156">
                  <c:v>-0.5</c:v>
                </c:pt>
                <c:pt idx="157">
                  <c:v>-0.5</c:v>
                </c:pt>
                <c:pt idx="158">
                  <c:v>-0.5</c:v>
                </c:pt>
                <c:pt idx="159">
                  <c:v>-0.5</c:v>
                </c:pt>
                <c:pt idx="160">
                  <c:v>-0.5</c:v>
                </c:pt>
                <c:pt idx="161">
                  <c:v>-0.5</c:v>
                </c:pt>
                <c:pt idx="162">
                  <c:v>-0.5</c:v>
                </c:pt>
                <c:pt idx="163">
                  <c:v>-0.5</c:v>
                </c:pt>
                <c:pt idx="164">
                  <c:v>-0.5</c:v>
                </c:pt>
                <c:pt idx="165">
                  <c:v>-0.5</c:v>
                </c:pt>
                <c:pt idx="166">
                  <c:v>-0.5</c:v>
                </c:pt>
                <c:pt idx="167">
                  <c:v>-0.5</c:v>
                </c:pt>
                <c:pt idx="168">
                  <c:v>-0.5</c:v>
                </c:pt>
                <c:pt idx="169">
                  <c:v>-0.5</c:v>
                </c:pt>
                <c:pt idx="170">
                  <c:v>-0.5</c:v>
                </c:pt>
                <c:pt idx="171">
                  <c:v>-0.5</c:v>
                </c:pt>
                <c:pt idx="172">
                  <c:v>-0.5</c:v>
                </c:pt>
                <c:pt idx="173">
                  <c:v>-0.5</c:v>
                </c:pt>
                <c:pt idx="174">
                  <c:v>-0.5</c:v>
                </c:pt>
                <c:pt idx="175">
                  <c:v>-0.5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-0.5</c:v>
                </c:pt>
                <c:pt idx="211">
                  <c:v>-0.5</c:v>
                </c:pt>
                <c:pt idx="212">
                  <c:v>-0.5</c:v>
                </c:pt>
                <c:pt idx="213">
                  <c:v>-0.5</c:v>
                </c:pt>
                <c:pt idx="214">
                  <c:v>-0.5</c:v>
                </c:pt>
                <c:pt idx="215">
                  <c:v>-0.5</c:v>
                </c:pt>
                <c:pt idx="216">
                  <c:v>-0.5</c:v>
                </c:pt>
                <c:pt idx="217">
                  <c:v>-0.5</c:v>
                </c:pt>
                <c:pt idx="218">
                  <c:v>-0.5</c:v>
                </c:pt>
                <c:pt idx="219">
                  <c:v>-0.5</c:v>
                </c:pt>
                <c:pt idx="220">
                  <c:v>-0.5</c:v>
                </c:pt>
                <c:pt idx="221">
                  <c:v>-0.5</c:v>
                </c:pt>
                <c:pt idx="222">
                  <c:v>-0.5</c:v>
                </c:pt>
                <c:pt idx="223">
                  <c:v>-0.5</c:v>
                </c:pt>
                <c:pt idx="224">
                  <c:v>-0.5</c:v>
                </c:pt>
                <c:pt idx="225">
                  <c:v>-0.5</c:v>
                </c:pt>
                <c:pt idx="226">
                  <c:v>-0.5</c:v>
                </c:pt>
                <c:pt idx="227">
                  <c:v>-0.5</c:v>
                </c:pt>
                <c:pt idx="228">
                  <c:v>-0.5</c:v>
                </c:pt>
                <c:pt idx="229">
                  <c:v>-0.5</c:v>
                </c:pt>
                <c:pt idx="230">
                  <c:v>-0.5</c:v>
                </c:pt>
                <c:pt idx="231">
                  <c:v>-0.5</c:v>
                </c:pt>
                <c:pt idx="232">
                  <c:v>-0.5</c:v>
                </c:pt>
                <c:pt idx="233">
                  <c:v>-0.5</c:v>
                </c:pt>
                <c:pt idx="234">
                  <c:v>-0.5</c:v>
                </c:pt>
                <c:pt idx="235">
                  <c:v>-0.5</c:v>
                </c:pt>
                <c:pt idx="236">
                  <c:v>-0.5</c:v>
                </c:pt>
                <c:pt idx="237">
                  <c:v>-0.5</c:v>
                </c:pt>
                <c:pt idx="238">
                  <c:v>-0.5</c:v>
                </c:pt>
                <c:pt idx="239">
                  <c:v>-0.5</c:v>
                </c:pt>
                <c:pt idx="240">
                  <c:v>-0.5</c:v>
                </c:pt>
                <c:pt idx="241">
                  <c:v>-0.5</c:v>
                </c:pt>
                <c:pt idx="242">
                  <c:v>-0.5</c:v>
                </c:pt>
                <c:pt idx="243">
                  <c:v>-0.5</c:v>
                </c:pt>
                <c:pt idx="244">
                  <c:v>-0.5</c:v>
                </c:pt>
                <c:pt idx="245">
                  <c:v>-0.5</c:v>
                </c:pt>
                <c:pt idx="246">
                  <c:v>-0.5</c:v>
                </c:pt>
                <c:pt idx="247">
                  <c:v>-0.5</c:v>
                </c:pt>
                <c:pt idx="248">
                  <c:v>-0.5</c:v>
                </c:pt>
                <c:pt idx="249">
                  <c:v>-0.5</c:v>
                </c:pt>
                <c:pt idx="250">
                  <c:v>-0.5</c:v>
                </c:pt>
                <c:pt idx="251">
                  <c:v>-0.5</c:v>
                </c:pt>
                <c:pt idx="252">
                  <c:v>-0.5</c:v>
                </c:pt>
                <c:pt idx="253">
                  <c:v>-0.5</c:v>
                </c:pt>
                <c:pt idx="254">
                  <c:v>-0.5</c:v>
                </c:pt>
                <c:pt idx="255">
                  <c:v>-0.5</c:v>
                </c:pt>
                <c:pt idx="256">
                  <c:v>-0.5</c:v>
                </c:pt>
                <c:pt idx="257">
                  <c:v>-0.5</c:v>
                </c:pt>
                <c:pt idx="258">
                  <c:v>-0.5</c:v>
                </c:pt>
                <c:pt idx="259">
                  <c:v>-0.5</c:v>
                </c:pt>
                <c:pt idx="260">
                  <c:v>-0.5</c:v>
                </c:pt>
                <c:pt idx="261">
                  <c:v>-0.5</c:v>
                </c:pt>
                <c:pt idx="262">
                  <c:v>-0.5</c:v>
                </c:pt>
                <c:pt idx="263">
                  <c:v>-0.5</c:v>
                </c:pt>
                <c:pt idx="264">
                  <c:v>-0.5</c:v>
                </c:pt>
                <c:pt idx="265">
                  <c:v>-0.5</c:v>
                </c:pt>
                <c:pt idx="266">
                  <c:v>-0.5</c:v>
                </c:pt>
                <c:pt idx="267">
                  <c:v>-0.5</c:v>
                </c:pt>
                <c:pt idx="268">
                  <c:v>-0.5</c:v>
                </c:pt>
                <c:pt idx="269">
                  <c:v>-0.5</c:v>
                </c:pt>
                <c:pt idx="270">
                  <c:v>-0.5</c:v>
                </c:pt>
                <c:pt idx="271">
                  <c:v>-0.5</c:v>
                </c:pt>
                <c:pt idx="272">
                  <c:v>-0.5</c:v>
                </c:pt>
                <c:pt idx="273">
                  <c:v>-0.5</c:v>
                </c:pt>
                <c:pt idx="274">
                  <c:v>-0.5</c:v>
                </c:pt>
                <c:pt idx="275">
                  <c:v>-0.5</c:v>
                </c:pt>
                <c:pt idx="276">
                  <c:v>-0.5</c:v>
                </c:pt>
                <c:pt idx="277">
                  <c:v>-0.5</c:v>
                </c:pt>
                <c:pt idx="278">
                  <c:v>-0.5</c:v>
                </c:pt>
                <c:pt idx="279">
                  <c:v>-0.5</c:v>
                </c:pt>
                <c:pt idx="280">
                  <c:v>-0.5</c:v>
                </c:pt>
                <c:pt idx="281">
                  <c:v>-0.5</c:v>
                </c:pt>
                <c:pt idx="282">
                  <c:v>-0.5</c:v>
                </c:pt>
                <c:pt idx="283">
                  <c:v>-0.5</c:v>
                </c:pt>
                <c:pt idx="284">
                  <c:v>-0.5</c:v>
                </c:pt>
                <c:pt idx="285">
                  <c:v>-0.5</c:v>
                </c:pt>
                <c:pt idx="286">
                  <c:v>-0.5</c:v>
                </c:pt>
                <c:pt idx="287">
                  <c:v>-0.5</c:v>
                </c:pt>
                <c:pt idx="288">
                  <c:v>-0.5</c:v>
                </c:pt>
                <c:pt idx="289">
                  <c:v>-0.5</c:v>
                </c:pt>
                <c:pt idx="290">
                  <c:v>-0.5</c:v>
                </c:pt>
                <c:pt idx="291">
                  <c:v>-0.5</c:v>
                </c:pt>
                <c:pt idx="292">
                  <c:v>-0.5</c:v>
                </c:pt>
                <c:pt idx="293">
                  <c:v>-0.5</c:v>
                </c:pt>
                <c:pt idx="294">
                  <c:v>-0.5</c:v>
                </c:pt>
                <c:pt idx="295">
                  <c:v>-0.5</c:v>
                </c:pt>
                <c:pt idx="296">
                  <c:v>-0.5</c:v>
                </c:pt>
                <c:pt idx="297">
                  <c:v>-0.5</c:v>
                </c:pt>
                <c:pt idx="298">
                  <c:v>-0.5</c:v>
                </c:pt>
                <c:pt idx="299">
                  <c:v>-0.5</c:v>
                </c:pt>
                <c:pt idx="300">
                  <c:v>-0.5</c:v>
                </c:pt>
                <c:pt idx="301">
                  <c:v>-0.5</c:v>
                </c:pt>
                <c:pt idx="302">
                  <c:v>-0.5</c:v>
                </c:pt>
                <c:pt idx="303">
                  <c:v>-0.5</c:v>
                </c:pt>
                <c:pt idx="304">
                  <c:v>-0.5</c:v>
                </c:pt>
                <c:pt idx="305">
                  <c:v>-0.5</c:v>
                </c:pt>
                <c:pt idx="306">
                  <c:v>-0.5</c:v>
                </c:pt>
                <c:pt idx="307">
                  <c:v>-0.5</c:v>
                </c:pt>
                <c:pt idx="308">
                  <c:v>-0.5</c:v>
                </c:pt>
                <c:pt idx="309">
                  <c:v>-0.5</c:v>
                </c:pt>
                <c:pt idx="310">
                  <c:v>-0.5</c:v>
                </c:pt>
                <c:pt idx="311">
                  <c:v>-0.5</c:v>
                </c:pt>
                <c:pt idx="312">
                  <c:v>-0.5</c:v>
                </c:pt>
                <c:pt idx="313">
                  <c:v>-0.5</c:v>
                </c:pt>
                <c:pt idx="314">
                  <c:v>-0.5</c:v>
                </c:pt>
                <c:pt idx="315">
                  <c:v>-0.5</c:v>
                </c:pt>
                <c:pt idx="316">
                  <c:v>-0.5</c:v>
                </c:pt>
                <c:pt idx="317">
                  <c:v>-0.5</c:v>
                </c:pt>
                <c:pt idx="318">
                  <c:v>-0.5</c:v>
                </c:pt>
                <c:pt idx="319">
                  <c:v>-0.5</c:v>
                </c:pt>
                <c:pt idx="320">
                  <c:v>-0.5</c:v>
                </c:pt>
                <c:pt idx="321">
                  <c:v>-0.5</c:v>
                </c:pt>
                <c:pt idx="322">
                  <c:v>-0.5</c:v>
                </c:pt>
                <c:pt idx="323">
                  <c:v>-0.5</c:v>
                </c:pt>
                <c:pt idx="324">
                  <c:v>-0.5</c:v>
                </c:pt>
                <c:pt idx="325">
                  <c:v>-0.5</c:v>
                </c:pt>
                <c:pt idx="326">
                  <c:v>-0.5</c:v>
                </c:pt>
                <c:pt idx="327">
                  <c:v>-0.5</c:v>
                </c:pt>
                <c:pt idx="328">
                  <c:v>-0.5</c:v>
                </c:pt>
                <c:pt idx="329">
                  <c:v>-0.5</c:v>
                </c:pt>
                <c:pt idx="330">
                  <c:v>-0.5</c:v>
                </c:pt>
                <c:pt idx="331">
                  <c:v>-0.5</c:v>
                </c:pt>
                <c:pt idx="332">
                  <c:v>-0.5</c:v>
                </c:pt>
                <c:pt idx="333">
                  <c:v>-0.5</c:v>
                </c:pt>
                <c:pt idx="334">
                  <c:v>-0.5</c:v>
                </c:pt>
                <c:pt idx="335">
                  <c:v>-0.5</c:v>
                </c:pt>
                <c:pt idx="336">
                  <c:v>-0.5</c:v>
                </c:pt>
                <c:pt idx="337">
                  <c:v>-0.5</c:v>
                </c:pt>
                <c:pt idx="338">
                  <c:v>-0.5</c:v>
                </c:pt>
                <c:pt idx="339">
                  <c:v>-0.5</c:v>
                </c:pt>
                <c:pt idx="340">
                  <c:v>-0.5</c:v>
                </c:pt>
                <c:pt idx="341">
                  <c:v>-0.5</c:v>
                </c:pt>
                <c:pt idx="342">
                  <c:v>-0.5</c:v>
                </c:pt>
                <c:pt idx="343">
                  <c:v>-0.5</c:v>
                </c:pt>
                <c:pt idx="344">
                  <c:v>-0.5</c:v>
                </c:pt>
                <c:pt idx="345">
                  <c:v>-0.5</c:v>
                </c:pt>
                <c:pt idx="346">
                  <c:v>-0.5</c:v>
                </c:pt>
                <c:pt idx="347">
                  <c:v>-0.5</c:v>
                </c:pt>
                <c:pt idx="348">
                  <c:v>-0.5</c:v>
                </c:pt>
                <c:pt idx="349">
                  <c:v>-0.5</c:v>
                </c:pt>
                <c:pt idx="350">
                  <c:v>-0.5</c:v>
                </c:pt>
                <c:pt idx="351">
                  <c:v>-0.5</c:v>
                </c:pt>
                <c:pt idx="352">
                  <c:v>-0.5</c:v>
                </c:pt>
                <c:pt idx="353">
                  <c:v>-0.5</c:v>
                </c:pt>
                <c:pt idx="354">
                  <c:v>-0.5</c:v>
                </c:pt>
                <c:pt idx="355">
                  <c:v>-0.5</c:v>
                </c:pt>
                <c:pt idx="356">
                  <c:v>-0.5</c:v>
                </c:pt>
                <c:pt idx="357">
                  <c:v>-0.5</c:v>
                </c:pt>
                <c:pt idx="358">
                  <c:v>-0.5</c:v>
                </c:pt>
                <c:pt idx="359">
                  <c:v>-0.5</c:v>
                </c:pt>
                <c:pt idx="360">
                  <c:v>-0.5</c:v>
                </c:pt>
                <c:pt idx="361">
                  <c:v>-0.5</c:v>
                </c:pt>
                <c:pt idx="362">
                  <c:v>-0.5</c:v>
                </c:pt>
                <c:pt idx="363">
                  <c:v>-0.5</c:v>
                </c:pt>
                <c:pt idx="364">
                  <c:v>-0.5</c:v>
                </c:pt>
                <c:pt idx="365">
                  <c:v>-0.5</c:v>
                </c:pt>
                <c:pt idx="366">
                  <c:v>-0.5</c:v>
                </c:pt>
                <c:pt idx="367">
                  <c:v>-0.5</c:v>
                </c:pt>
                <c:pt idx="368">
                  <c:v>-0.5</c:v>
                </c:pt>
                <c:pt idx="369">
                  <c:v>-0.5</c:v>
                </c:pt>
                <c:pt idx="370">
                  <c:v>-0.5</c:v>
                </c:pt>
                <c:pt idx="371">
                  <c:v>-0.5</c:v>
                </c:pt>
                <c:pt idx="372">
                  <c:v>-0.5</c:v>
                </c:pt>
                <c:pt idx="373">
                  <c:v>-0.5</c:v>
                </c:pt>
                <c:pt idx="374">
                  <c:v>-0.5</c:v>
                </c:pt>
                <c:pt idx="375">
                  <c:v>-0.5</c:v>
                </c:pt>
                <c:pt idx="376">
                  <c:v>-0.5</c:v>
                </c:pt>
                <c:pt idx="377">
                  <c:v>-0.5</c:v>
                </c:pt>
                <c:pt idx="378">
                  <c:v>-0.5</c:v>
                </c:pt>
                <c:pt idx="379">
                  <c:v>-0.5</c:v>
                </c:pt>
                <c:pt idx="380">
                  <c:v>-0.5</c:v>
                </c:pt>
                <c:pt idx="381">
                  <c:v>-0.5</c:v>
                </c:pt>
                <c:pt idx="382">
                  <c:v>-0.5</c:v>
                </c:pt>
                <c:pt idx="383">
                  <c:v>-0.5</c:v>
                </c:pt>
                <c:pt idx="384">
                  <c:v>-0.5</c:v>
                </c:pt>
                <c:pt idx="385">
                  <c:v>-0.5</c:v>
                </c:pt>
                <c:pt idx="386">
                  <c:v>-0.5</c:v>
                </c:pt>
                <c:pt idx="387">
                  <c:v>-0.5</c:v>
                </c:pt>
                <c:pt idx="388">
                  <c:v>-0.5</c:v>
                </c:pt>
                <c:pt idx="389">
                  <c:v>-0.5</c:v>
                </c:pt>
                <c:pt idx="390">
                  <c:v>-0.5</c:v>
                </c:pt>
                <c:pt idx="391">
                  <c:v>-0.5</c:v>
                </c:pt>
                <c:pt idx="392">
                  <c:v>-0.5</c:v>
                </c:pt>
                <c:pt idx="393">
                  <c:v>-0.5</c:v>
                </c:pt>
                <c:pt idx="394">
                  <c:v>-0.5</c:v>
                </c:pt>
                <c:pt idx="395">
                  <c:v>-0.5</c:v>
                </c:pt>
                <c:pt idx="396">
                  <c:v>-0.5</c:v>
                </c:pt>
                <c:pt idx="397">
                  <c:v>-0.5</c:v>
                </c:pt>
                <c:pt idx="398">
                  <c:v>-0.5</c:v>
                </c:pt>
                <c:pt idx="399">
                  <c:v>-0.5</c:v>
                </c:pt>
                <c:pt idx="400">
                  <c:v>-0.5</c:v>
                </c:pt>
                <c:pt idx="401">
                  <c:v>-0.5</c:v>
                </c:pt>
                <c:pt idx="402">
                  <c:v>-0.5</c:v>
                </c:pt>
                <c:pt idx="403">
                  <c:v>-0.5</c:v>
                </c:pt>
                <c:pt idx="404">
                  <c:v>-0.5</c:v>
                </c:pt>
                <c:pt idx="405">
                  <c:v>-0.5</c:v>
                </c:pt>
                <c:pt idx="406">
                  <c:v>-0.5</c:v>
                </c:pt>
                <c:pt idx="407">
                  <c:v>-0.5</c:v>
                </c:pt>
                <c:pt idx="408">
                  <c:v>-0.5</c:v>
                </c:pt>
                <c:pt idx="409">
                  <c:v>-0.5</c:v>
                </c:pt>
                <c:pt idx="410">
                  <c:v>-0.5</c:v>
                </c:pt>
                <c:pt idx="411">
                  <c:v>-0.5</c:v>
                </c:pt>
                <c:pt idx="412">
                  <c:v>-0.5</c:v>
                </c:pt>
                <c:pt idx="413">
                  <c:v>-0.5</c:v>
                </c:pt>
                <c:pt idx="414">
                  <c:v>-0.5</c:v>
                </c:pt>
                <c:pt idx="415">
                  <c:v>-0.5</c:v>
                </c:pt>
                <c:pt idx="416">
                  <c:v>-0.5</c:v>
                </c:pt>
                <c:pt idx="417">
                  <c:v>-0.5</c:v>
                </c:pt>
                <c:pt idx="418">
                  <c:v>-0.5</c:v>
                </c:pt>
                <c:pt idx="419">
                  <c:v>-0.5</c:v>
                </c:pt>
                <c:pt idx="420">
                  <c:v>-0.5</c:v>
                </c:pt>
                <c:pt idx="421">
                  <c:v>-0.5</c:v>
                </c:pt>
                <c:pt idx="422">
                  <c:v>-0.5</c:v>
                </c:pt>
                <c:pt idx="423">
                  <c:v>-0.5</c:v>
                </c:pt>
                <c:pt idx="424">
                  <c:v>-0.5</c:v>
                </c:pt>
                <c:pt idx="425">
                  <c:v>-0.5</c:v>
                </c:pt>
                <c:pt idx="426">
                  <c:v>-0.5</c:v>
                </c:pt>
                <c:pt idx="427">
                  <c:v>-0.5</c:v>
                </c:pt>
                <c:pt idx="428">
                  <c:v>-0.5</c:v>
                </c:pt>
                <c:pt idx="429">
                  <c:v>-0.5</c:v>
                </c:pt>
                <c:pt idx="430">
                  <c:v>-0.5</c:v>
                </c:pt>
                <c:pt idx="431">
                  <c:v>-0.5</c:v>
                </c:pt>
                <c:pt idx="432">
                  <c:v>-0.5</c:v>
                </c:pt>
                <c:pt idx="433">
                  <c:v>-0.5</c:v>
                </c:pt>
                <c:pt idx="434">
                  <c:v>-0.5</c:v>
                </c:pt>
                <c:pt idx="435">
                  <c:v>-0.5</c:v>
                </c:pt>
                <c:pt idx="436">
                  <c:v>-0.5</c:v>
                </c:pt>
                <c:pt idx="437">
                  <c:v>-0.5</c:v>
                </c:pt>
                <c:pt idx="438">
                  <c:v>-0.5</c:v>
                </c:pt>
                <c:pt idx="439">
                  <c:v>-0.5</c:v>
                </c:pt>
                <c:pt idx="440">
                  <c:v>-0.5</c:v>
                </c:pt>
                <c:pt idx="441">
                  <c:v>-0.5</c:v>
                </c:pt>
                <c:pt idx="442">
                  <c:v>-0.5</c:v>
                </c:pt>
                <c:pt idx="443">
                  <c:v>-0.5</c:v>
                </c:pt>
                <c:pt idx="444">
                  <c:v>-0.5</c:v>
                </c:pt>
                <c:pt idx="445">
                  <c:v>-0.5</c:v>
                </c:pt>
                <c:pt idx="446">
                  <c:v>-0.5</c:v>
                </c:pt>
                <c:pt idx="447">
                  <c:v>-0.5</c:v>
                </c:pt>
                <c:pt idx="448">
                  <c:v>-0.5</c:v>
                </c:pt>
                <c:pt idx="449">
                  <c:v>-0.5</c:v>
                </c:pt>
                <c:pt idx="450">
                  <c:v>-0.5</c:v>
                </c:pt>
                <c:pt idx="451">
                  <c:v>-0.5</c:v>
                </c:pt>
                <c:pt idx="452">
                  <c:v>-0.5</c:v>
                </c:pt>
                <c:pt idx="453">
                  <c:v>-0.5</c:v>
                </c:pt>
                <c:pt idx="454">
                  <c:v>-0.5</c:v>
                </c:pt>
                <c:pt idx="455">
                  <c:v>-0.5</c:v>
                </c:pt>
                <c:pt idx="456">
                  <c:v>-0.5</c:v>
                </c:pt>
                <c:pt idx="457">
                  <c:v>-0.5</c:v>
                </c:pt>
                <c:pt idx="458">
                  <c:v>-0.5</c:v>
                </c:pt>
                <c:pt idx="459">
                  <c:v>-0.5</c:v>
                </c:pt>
                <c:pt idx="460">
                  <c:v>-0.5</c:v>
                </c:pt>
                <c:pt idx="461">
                  <c:v>-0.5</c:v>
                </c:pt>
                <c:pt idx="462">
                  <c:v>-0.5</c:v>
                </c:pt>
                <c:pt idx="463">
                  <c:v>-0.5</c:v>
                </c:pt>
                <c:pt idx="464">
                  <c:v>-0.5</c:v>
                </c:pt>
                <c:pt idx="465">
                  <c:v>-0.5</c:v>
                </c:pt>
                <c:pt idx="466">
                  <c:v>-0.5</c:v>
                </c:pt>
                <c:pt idx="467">
                  <c:v>-0.5</c:v>
                </c:pt>
                <c:pt idx="468">
                  <c:v>-0.5</c:v>
                </c:pt>
                <c:pt idx="469">
                  <c:v>-0.5</c:v>
                </c:pt>
                <c:pt idx="470">
                  <c:v>-0.5</c:v>
                </c:pt>
                <c:pt idx="471">
                  <c:v>-0.5</c:v>
                </c:pt>
                <c:pt idx="472">
                  <c:v>-0.5</c:v>
                </c:pt>
                <c:pt idx="473">
                  <c:v>-0.5</c:v>
                </c:pt>
                <c:pt idx="474">
                  <c:v>-0.5</c:v>
                </c:pt>
                <c:pt idx="475">
                  <c:v>-0.5</c:v>
                </c:pt>
                <c:pt idx="476">
                  <c:v>-0.5</c:v>
                </c:pt>
                <c:pt idx="477">
                  <c:v>-0.5</c:v>
                </c:pt>
                <c:pt idx="478">
                  <c:v>-0.5</c:v>
                </c:pt>
                <c:pt idx="479">
                  <c:v>-0.5</c:v>
                </c:pt>
                <c:pt idx="480">
                  <c:v>-0.5</c:v>
                </c:pt>
                <c:pt idx="481">
                  <c:v>-0.5</c:v>
                </c:pt>
                <c:pt idx="482">
                  <c:v>-0.5</c:v>
                </c:pt>
                <c:pt idx="483">
                  <c:v>-0.5</c:v>
                </c:pt>
                <c:pt idx="484">
                  <c:v>-0.5</c:v>
                </c:pt>
                <c:pt idx="485">
                  <c:v>-0.5</c:v>
                </c:pt>
                <c:pt idx="486">
                  <c:v>-0.5</c:v>
                </c:pt>
                <c:pt idx="487">
                  <c:v>-0.5</c:v>
                </c:pt>
                <c:pt idx="488">
                  <c:v>-0.5</c:v>
                </c:pt>
                <c:pt idx="489">
                  <c:v>-0.5</c:v>
                </c:pt>
                <c:pt idx="490">
                  <c:v>-0.5</c:v>
                </c:pt>
                <c:pt idx="491">
                  <c:v>-0.5</c:v>
                </c:pt>
                <c:pt idx="492">
                  <c:v>-0.5</c:v>
                </c:pt>
                <c:pt idx="493">
                  <c:v>-0.5</c:v>
                </c:pt>
                <c:pt idx="494">
                  <c:v>-0.5</c:v>
                </c:pt>
                <c:pt idx="495">
                  <c:v>-0.5</c:v>
                </c:pt>
                <c:pt idx="496">
                  <c:v>-0.5</c:v>
                </c:pt>
                <c:pt idx="497">
                  <c:v>-0.5</c:v>
                </c:pt>
                <c:pt idx="498">
                  <c:v>-0.5</c:v>
                </c:pt>
                <c:pt idx="499">
                  <c:v>-0.5</c:v>
                </c:pt>
                <c:pt idx="500">
                  <c:v>-0.5</c:v>
                </c:pt>
                <c:pt idx="501">
                  <c:v>-0.5</c:v>
                </c:pt>
                <c:pt idx="502">
                  <c:v>-0.5</c:v>
                </c:pt>
                <c:pt idx="503">
                  <c:v>-0.5</c:v>
                </c:pt>
                <c:pt idx="504">
                  <c:v>-0.5</c:v>
                </c:pt>
                <c:pt idx="505">
                  <c:v>-0.5</c:v>
                </c:pt>
                <c:pt idx="506">
                  <c:v>-0.5</c:v>
                </c:pt>
                <c:pt idx="507">
                  <c:v>-0.5</c:v>
                </c:pt>
                <c:pt idx="508">
                  <c:v>-0.5</c:v>
                </c:pt>
                <c:pt idx="509">
                  <c:v>-0.5</c:v>
                </c:pt>
                <c:pt idx="510">
                  <c:v>-0.5</c:v>
                </c:pt>
                <c:pt idx="511">
                  <c:v>-0.5</c:v>
                </c:pt>
                <c:pt idx="512">
                  <c:v>-0.5</c:v>
                </c:pt>
                <c:pt idx="513">
                  <c:v>-0.5</c:v>
                </c:pt>
                <c:pt idx="514">
                  <c:v>-0.5</c:v>
                </c:pt>
                <c:pt idx="515">
                  <c:v>-0.5</c:v>
                </c:pt>
                <c:pt idx="516">
                  <c:v>-0.5</c:v>
                </c:pt>
                <c:pt idx="517">
                  <c:v>-0.5</c:v>
                </c:pt>
                <c:pt idx="518">
                  <c:v>-0.5</c:v>
                </c:pt>
                <c:pt idx="519">
                  <c:v>-0.5</c:v>
                </c:pt>
                <c:pt idx="520">
                  <c:v>-0.5</c:v>
                </c:pt>
                <c:pt idx="521">
                  <c:v>-0.5</c:v>
                </c:pt>
                <c:pt idx="522">
                  <c:v>-0.5</c:v>
                </c:pt>
                <c:pt idx="523">
                  <c:v>-0.5</c:v>
                </c:pt>
                <c:pt idx="524">
                  <c:v>-0.5</c:v>
                </c:pt>
                <c:pt idx="525">
                  <c:v>-0.5</c:v>
                </c:pt>
                <c:pt idx="526">
                  <c:v>-0.5</c:v>
                </c:pt>
                <c:pt idx="527">
                  <c:v>-0.5</c:v>
                </c:pt>
                <c:pt idx="528">
                  <c:v>-0.5</c:v>
                </c:pt>
                <c:pt idx="529">
                  <c:v>-0.5</c:v>
                </c:pt>
                <c:pt idx="530">
                  <c:v>-0.5</c:v>
                </c:pt>
                <c:pt idx="531">
                  <c:v>-0.5</c:v>
                </c:pt>
                <c:pt idx="532">
                  <c:v>-0.5</c:v>
                </c:pt>
                <c:pt idx="533">
                  <c:v>-0.5</c:v>
                </c:pt>
                <c:pt idx="534">
                  <c:v>-0.5</c:v>
                </c:pt>
                <c:pt idx="535">
                  <c:v>-0.5</c:v>
                </c:pt>
                <c:pt idx="536">
                  <c:v>-0.5</c:v>
                </c:pt>
                <c:pt idx="537">
                  <c:v>-0.5</c:v>
                </c:pt>
                <c:pt idx="538">
                  <c:v>-0.5</c:v>
                </c:pt>
                <c:pt idx="539">
                  <c:v>-0.5</c:v>
                </c:pt>
                <c:pt idx="540">
                  <c:v>-0.5</c:v>
                </c:pt>
                <c:pt idx="541">
                  <c:v>-0.5</c:v>
                </c:pt>
                <c:pt idx="542">
                  <c:v>-0.5</c:v>
                </c:pt>
                <c:pt idx="543">
                  <c:v>-0.5</c:v>
                </c:pt>
                <c:pt idx="544">
                  <c:v>-0.5</c:v>
                </c:pt>
                <c:pt idx="545">
                  <c:v>-0.5</c:v>
                </c:pt>
                <c:pt idx="546">
                  <c:v>-0.5</c:v>
                </c:pt>
                <c:pt idx="547">
                  <c:v>-0.5</c:v>
                </c:pt>
                <c:pt idx="548">
                  <c:v>-0.5</c:v>
                </c:pt>
                <c:pt idx="549">
                  <c:v>-0.5</c:v>
                </c:pt>
                <c:pt idx="550">
                  <c:v>-0.5</c:v>
                </c:pt>
                <c:pt idx="551">
                  <c:v>-0.5</c:v>
                </c:pt>
                <c:pt idx="552">
                  <c:v>-0.5</c:v>
                </c:pt>
                <c:pt idx="553">
                  <c:v>-0.5</c:v>
                </c:pt>
                <c:pt idx="554">
                  <c:v>-0.5</c:v>
                </c:pt>
                <c:pt idx="555">
                  <c:v>-0.5</c:v>
                </c:pt>
                <c:pt idx="556">
                  <c:v>-0.5</c:v>
                </c:pt>
                <c:pt idx="557">
                  <c:v>-0.5</c:v>
                </c:pt>
                <c:pt idx="558">
                  <c:v>-0.5</c:v>
                </c:pt>
                <c:pt idx="559">
                  <c:v>-0.5</c:v>
                </c:pt>
                <c:pt idx="560">
                  <c:v>-0.5</c:v>
                </c:pt>
                <c:pt idx="561">
                  <c:v>-0.5</c:v>
                </c:pt>
                <c:pt idx="562">
                  <c:v>-0.5</c:v>
                </c:pt>
                <c:pt idx="563">
                  <c:v>-0.5</c:v>
                </c:pt>
                <c:pt idx="564">
                  <c:v>-0.5</c:v>
                </c:pt>
                <c:pt idx="565">
                  <c:v>-0.5</c:v>
                </c:pt>
                <c:pt idx="566">
                  <c:v>-0.5</c:v>
                </c:pt>
                <c:pt idx="567">
                  <c:v>-0.5</c:v>
                </c:pt>
                <c:pt idx="568">
                  <c:v>-0.5</c:v>
                </c:pt>
                <c:pt idx="569">
                  <c:v>-0.5</c:v>
                </c:pt>
                <c:pt idx="570">
                  <c:v>-0.5</c:v>
                </c:pt>
                <c:pt idx="571">
                  <c:v>-0.5</c:v>
                </c:pt>
                <c:pt idx="572">
                  <c:v>-0.5</c:v>
                </c:pt>
                <c:pt idx="573">
                  <c:v>-0.5</c:v>
                </c:pt>
                <c:pt idx="574">
                  <c:v>-0.5</c:v>
                </c:pt>
                <c:pt idx="575">
                  <c:v>-0.5</c:v>
                </c:pt>
                <c:pt idx="576">
                  <c:v>-0.5</c:v>
                </c:pt>
                <c:pt idx="577">
                  <c:v>-0.5</c:v>
                </c:pt>
                <c:pt idx="578">
                  <c:v>-0.5</c:v>
                </c:pt>
                <c:pt idx="579">
                  <c:v>-0.5</c:v>
                </c:pt>
                <c:pt idx="580">
                  <c:v>-0.5</c:v>
                </c:pt>
                <c:pt idx="581">
                  <c:v>-0.5</c:v>
                </c:pt>
                <c:pt idx="582">
                  <c:v>-0.5</c:v>
                </c:pt>
                <c:pt idx="583">
                  <c:v>-0.5</c:v>
                </c:pt>
                <c:pt idx="584">
                  <c:v>-0.5</c:v>
                </c:pt>
                <c:pt idx="585">
                  <c:v>-0.5</c:v>
                </c:pt>
                <c:pt idx="586">
                  <c:v>-0.5</c:v>
                </c:pt>
                <c:pt idx="587">
                  <c:v>-0.5</c:v>
                </c:pt>
                <c:pt idx="588">
                  <c:v>-0.5</c:v>
                </c:pt>
                <c:pt idx="589">
                  <c:v>-0.5</c:v>
                </c:pt>
                <c:pt idx="590">
                  <c:v>-0.5</c:v>
                </c:pt>
                <c:pt idx="591">
                  <c:v>-0.5</c:v>
                </c:pt>
                <c:pt idx="592">
                  <c:v>-0.5</c:v>
                </c:pt>
                <c:pt idx="593">
                  <c:v>-0.5</c:v>
                </c:pt>
                <c:pt idx="594">
                  <c:v>-0.5</c:v>
                </c:pt>
                <c:pt idx="595">
                  <c:v>-0.5</c:v>
                </c:pt>
                <c:pt idx="596">
                  <c:v>-0.5</c:v>
                </c:pt>
                <c:pt idx="597">
                  <c:v>-0.5</c:v>
                </c:pt>
                <c:pt idx="598">
                  <c:v>-0.5</c:v>
                </c:pt>
                <c:pt idx="599">
                  <c:v>-0.5</c:v>
                </c:pt>
                <c:pt idx="600">
                  <c:v>-0.5</c:v>
                </c:pt>
                <c:pt idx="601">
                  <c:v>-0.5</c:v>
                </c:pt>
                <c:pt idx="602">
                  <c:v>-0.5</c:v>
                </c:pt>
                <c:pt idx="603">
                  <c:v>-0.5</c:v>
                </c:pt>
                <c:pt idx="604">
                  <c:v>-0.5</c:v>
                </c:pt>
                <c:pt idx="605">
                  <c:v>-0.5</c:v>
                </c:pt>
                <c:pt idx="606">
                  <c:v>-0.5</c:v>
                </c:pt>
                <c:pt idx="607">
                  <c:v>-0.5</c:v>
                </c:pt>
                <c:pt idx="608">
                  <c:v>-0.5</c:v>
                </c:pt>
                <c:pt idx="609">
                  <c:v>-0.5</c:v>
                </c:pt>
                <c:pt idx="610">
                  <c:v>-0.5</c:v>
                </c:pt>
                <c:pt idx="611">
                  <c:v>-0.5</c:v>
                </c:pt>
                <c:pt idx="612">
                  <c:v>-0.5</c:v>
                </c:pt>
                <c:pt idx="613">
                  <c:v>-0.5</c:v>
                </c:pt>
                <c:pt idx="614">
                  <c:v>-0.5</c:v>
                </c:pt>
                <c:pt idx="615">
                  <c:v>-0.5</c:v>
                </c:pt>
                <c:pt idx="616">
                  <c:v>-0.5</c:v>
                </c:pt>
                <c:pt idx="617">
                  <c:v>-0.5</c:v>
                </c:pt>
                <c:pt idx="618">
                  <c:v>-0.5</c:v>
                </c:pt>
                <c:pt idx="619">
                  <c:v>-0.5</c:v>
                </c:pt>
                <c:pt idx="620">
                  <c:v>-0.5</c:v>
                </c:pt>
                <c:pt idx="621">
                  <c:v>-0.5</c:v>
                </c:pt>
                <c:pt idx="622">
                  <c:v>-0.5</c:v>
                </c:pt>
                <c:pt idx="623">
                  <c:v>-0.5</c:v>
                </c:pt>
                <c:pt idx="624">
                  <c:v>-0.5</c:v>
                </c:pt>
                <c:pt idx="625">
                  <c:v>-0.5</c:v>
                </c:pt>
                <c:pt idx="626">
                  <c:v>-0.5</c:v>
                </c:pt>
                <c:pt idx="627">
                  <c:v>-0.5</c:v>
                </c:pt>
                <c:pt idx="628">
                  <c:v>-0.5</c:v>
                </c:pt>
                <c:pt idx="629">
                  <c:v>-0.5</c:v>
                </c:pt>
                <c:pt idx="630">
                  <c:v>-0.5</c:v>
                </c:pt>
                <c:pt idx="631">
                  <c:v>-0.5</c:v>
                </c:pt>
                <c:pt idx="632">
                  <c:v>-0.5</c:v>
                </c:pt>
                <c:pt idx="633">
                  <c:v>-0.5</c:v>
                </c:pt>
                <c:pt idx="634">
                  <c:v>-0.5</c:v>
                </c:pt>
                <c:pt idx="635">
                  <c:v>-0.5</c:v>
                </c:pt>
                <c:pt idx="636">
                  <c:v>-0.5</c:v>
                </c:pt>
                <c:pt idx="637">
                  <c:v>-0.5</c:v>
                </c:pt>
                <c:pt idx="638">
                  <c:v>-0.5</c:v>
                </c:pt>
                <c:pt idx="639">
                  <c:v>-0.5</c:v>
                </c:pt>
                <c:pt idx="640">
                  <c:v>-0.5</c:v>
                </c:pt>
                <c:pt idx="641">
                  <c:v>-0.5</c:v>
                </c:pt>
                <c:pt idx="642">
                  <c:v>-0.5</c:v>
                </c:pt>
                <c:pt idx="643">
                  <c:v>-0.5</c:v>
                </c:pt>
                <c:pt idx="644">
                  <c:v>-0.5</c:v>
                </c:pt>
                <c:pt idx="645">
                  <c:v>-0.5</c:v>
                </c:pt>
                <c:pt idx="646">
                  <c:v>-0.5</c:v>
                </c:pt>
                <c:pt idx="647">
                  <c:v>-0.5</c:v>
                </c:pt>
                <c:pt idx="648">
                  <c:v>-0.5</c:v>
                </c:pt>
                <c:pt idx="649">
                  <c:v>-0.5</c:v>
                </c:pt>
                <c:pt idx="650">
                  <c:v>-0.5</c:v>
                </c:pt>
                <c:pt idx="651">
                  <c:v>-0.5</c:v>
                </c:pt>
                <c:pt idx="652">
                  <c:v>-0.5</c:v>
                </c:pt>
                <c:pt idx="653">
                  <c:v>-0.5</c:v>
                </c:pt>
                <c:pt idx="654">
                  <c:v>-0.5</c:v>
                </c:pt>
                <c:pt idx="655">
                  <c:v>-0.5</c:v>
                </c:pt>
                <c:pt idx="656">
                  <c:v>-0.5</c:v>
                </c:pt>
                <c:pt idx="657">
                  <c:v>-0.5</c:v>
                </c:pt>
                <c:pt idx="658">
                  <c:v>-0.5</c:v>
                </c:pt>
                <c:pt idx="659">
                  <c:v>-0.5</c:v>
                </c:pt>
                <c:pt idx="660">
                  <c:v>-0.5</c:v>
                </c:pt>
                <c:pt idx="661">
                  <c:v>-0.5</c:v>
                </c:pt>
                <c:pt idx="662">
                  <c:v>-0.5</c:v>
                </c:pt>
                <c:pt idx="663">
                  <c:v>-0.5</c:v>
                </c:pt>
                <c:pt idx="664">
                  <c:v>-0.5</c:v>
                </c:pt>
                <c:pt idx="665">
                  <c:v>-0.5</c:v>
                </c:pt>
                <c:pt idx="666">
                  <c:v>-0.5</c:v>
                </c:pt>
                <c:pt idx="667">
                  <c:v>-0.5</c:v>
                </c:pt>
                <c:pt idx="668">
                  <c:v>-0.5</c:v>
                </c:pt>
                <c:pt idx="669">
                  <c:v>-0.5</c:v>
                </c:pt>
                <c:pt idx="670">
                  <c:v>-0.5</c:v>
                </c:pt>
                <c:pt idx="671">
                  <c:v>-0.5</c:v>
                </c:pt>
                <c:pt idx="672">
                  <c:v>-0.5</c:v>
                </c:pt>
                <c:pt idx="673">
                  <c:v>-0.5</c:v>
                </c:pt>
                <c:pt idx="674">
                  <c:v>-0.5</c:v>
                </c:pt>
                <c:pt idx="675">
                  <c:v>-0.5</c:v>
                </c:pt>
                <c:pt idx="676">
                  <c:v>-0.5</c:v>
                </c:pt>
                <c:pt idx="677">
                  <c:v>-0.5</c:v>
                </c:pt>
                <c:pt idx="678">
                  <c:v>-0.5</c:v>
                </c:pt>
                <c:pt idx="679">
                  <c:v>-0.5</c:v>
                </c:pt>
                <c:pt idx="680">
                  <c:v>-0.5</c:v>
                </c:pt>
                <c:pt idx="681">
                  <c:v>-0.5</c:v>
                </c:pt>
                <c:pt idx="682">
                  <c:v>-0.5</c:v>
                </c:pt>
                <c:pt idx="683">
                  <c:v>-0.5</c:v>
                </c:pt>
                <c:pt idx="684">
                  <c:v>-0.5</c:v>
                </c:pt>
                <c:pt idx="685">
                  <c:v>-0.5</c:v>
                </c:pt>
                <c:pt idx="686">
                  <c:v>-0.5</c:v>
                </c:pt>
                <c:pt idx="687">
                  <c:v>-0.5</c:v>
                </c:pt>
                <c:pt idx="688">
                  <c:v>-0.5</c:v>
                </c:pt>
                <c:pt idx="689">
                  <c:v>-0.5</c:v>
                </c:pt>
                <c:pt idx="690">
                  <c:v>-0.5</c:v>
                </c:pt>
                <c:pt idx="691">
                  <c:v>-0.5</c:v>
                </c:pt>
                <c:pt idx="692">
                  <c:v>-0.5</c:v>
                </c:pt>
                <c:pt idx="693">
                  <c:v>-0.5</c:v>
                </c:pt>
                <c:pt idx="694">
                  <c:v>-0.5</c:v>
                </c:pt>
                <c:pt idx="695">
                  <c:v>-0.5</c:v>
                </c:pt>
                <c:pt idx="696">
                  <c:v>-0.5</c:v>
                </c:pt>
                <c:pt idx="697">
                  <c:v>-0.5</c:v>
                </c:pt>
                <c:pt idx="698">
                  <c:v>-0.5</c:v>
                </c:pt>
                <c:pt idx="699">
                  <c:v>-0.5</c:v>
                </c:pt>
                <c:pt idx="700">
                  <c:v>-0.5</c:v>
                </c:pt>
                <c:pt idx="701">
                  <c:v>-0.5</c:v>
                </c:pt>
                <c:pt idx="702">
                  <c:v>-0.5</c:v>
                </c:pt>
                <c:pt idx="703">
                  <c:v>-0.5</c:v>
                </c:pt>
                <c:pt idx="704">
                  <c:v>-0.5</c:v>
                </c:pt>
                <c:pt idx="705">
                  <c:v>-0.5</c:v>
                </c:pt>
                <c:pt idx="706">
                  <c:v>-0.5</c:v>
                </c:pt>
                <c:pt idx="707">
                  <c:v>-0.5</c:v>
                </c:pt>
                <c:pt idx="708">
                  <c:v>-0.5</c:v>
                </c:pt>
                <c:pt idx="709">
                  <c:v>-0.5</c:v>
                </c:pt>
                <c:pt idx="710">
                  <c:v>-0.5</c:v>
                </c:pt>
                <c:pt idx="711">
                  <c:v>-0.5</c:v>
                </c:pt>
                <c:pt idx="712">
                  <c:v>-0.5</c:v>
                </c:pt>
                <c:pt idx="713">
                  <c:v>-0.5</c:v>
                </c:pt>
                <c:pt idx="714">
                  <c:v>-0.5</c:v>
                </c:pt>
                <c:pt idx="715">
                  <c:v>-0.5</c:v>
                </c:pt>
                <c:pt idx="716">
                  <c:v>-0.5</c:v>
                </c:pt>
                <c:pt idx="717">
                  <c:v>-0.5</c:v>
                </c:pt>
                <c:pt idx="718">
                  <c:v>-0.5</c:v>
                </c:pt>
                <c:pt idx="719">
                  <c:v>-0.5</c:v>
                </c:pt>
                <c:pt idx="720">
                  <c:v>-0.5</c:v>
                </c:pt>
                <c:pt idx="721">
                  <c:v>-0.5</c:v>
                </c:pt>
                <c:pt idx="722">
                  <c:v>-0.5</c:v>
                </c:pt>
                <c:pt idx="723">
                  <c:v>-0.5</c:v>
                </c:pt>
                <c:pt idx="724">
                  <c:v>-0.5</c:v>
                </c:pt>
                <c:pt idx="725">
                  <c:v>-0.5</c:v>
                </c:pt>
                <c:pt idx="726">
                  <c:v>-0.5</c:v>
                </c:pt>
                <c:pt idx="727">
                  <c:v>-0.5</c:v>
                </c:pt>
                <c:pt idx="728">
                  <c:v>-0.5</c:v>
                </c:pt>
                <c:pt idx="729">
                  <c:v>-0.5</c:v>
                </c:pt>
                <c:pt idx="730">
                  <c:v>-0.5</c:v>
                </c:pt>
                <c:pt idx="731">
                  <c:v>-0.5</c:v>
                </c:pt>
                <c:pt idx="732">
                  <c:v>-0.5</c:v>
                </c:pt>
                <c:pt idx="733">
                  <c:v>-0.5</c:v>
                </c:pt>
                <c:pt idx="734">
                  <c:v>-0.5</c:v>
                </c:pt>
                <c:pt idx="735">
                  <c:v>-0.5</c:v>
                </c:pt>
                <c:pt idx="736">
                  <c:v>-0.5</c:v>
                </c:pt>
                <c:pt idx="737">
                  <c:v>-0.5</c:v>
                </c:pt>
                <c:pt idx="738">
                  <c:v>-0.5</c:v>
                </c:pt>
                <c:pt idx="739">
                  <c:v>-0.5</c:v>
                </c:pt>
                <c:pt idx="740">
                  <c:v>-0.5</c:v>
                </c:pt>
                <c:pt idx="741">
                  <c:v>-0.5</c:v>
                </c:pt>
                <c:pt idx="742">
                  <c:v>-0.5</c:v>
                </c:pt>
                <c:pt idx="743">
                  <c:v>-0.5</c:v>
                </c:pt>
                <c:pt idx="744">
                  <c:v>-0.5</c:v>
                </c:pt>
                <c:pt idx="745">
                  <c:v>-0.5</c:v>
                </c:pt>
                <c:pt idx="746">
                  <c:v>-0.5</c:v>
                </c:pt>
                <c:pt idx="747">
                  <c:v>-0.5</c:v>
                </c:pt>
                <c:pt idx="748">
                  <c:v>-0.5</c:v>
                </c:pt>
                <c:pt idx="749">
                  <c:v>-0.5</c:v>
                </c:pt>
                <c:pt idx="750">
                  <c:v>-0.5</c:v>
                </c:pt>
                <c:pt idx="751">
                  <c:v>-0.5</c:v>
                </c:pt>
                <c:pt idx="752">
                  <c:v>-0.5</c:v>
                </c:pt>
                <c:pt idx="753">
                  <c:v>-0.5</c:v>
                </c:pt>
                <c:pt idx="754">
                  <c:v>-0.5</c:v>
                </c:pt>
                <c:pt idx="755">
                  <c:v>-0.5</c:v>
                </c:pt>
                <c:pt idx="756">
                  <c:v>-0.5</c:v>
                </c:pt>
                <c:pt idx="757">
                  <c:v>-0.5</c:v>
                </c:pt>
                <c:pt idx="758">
                  <c:v>-0.5</c:v>
                </c:pt>
                <c:pt idx="759">
                  <c:v>-0.5</c:v>
                </c:pt>
                <c:pt idx="760">
                  <c:v>-0.5</c:v>
                </c:pt>
                <c:pt idx="761">
                  <c:v>-0.5</c:v>
                </c:pt>
                <c:pt idx="762">
                  <c:v>-0.5</c:v>
                </c:pt>
                <c:pt idx="763">
                  <c:v>-0.5</c:v>
                </c:pt>
                <c:pt idx="764">
                  <c:v>-0.5</c:v>
                </c:pt>
                <c:pt idx="765">
                  <c:v>-0.5</c:v>
                </c:pt>
                <c:pt idx="766">
                  <c:v>-0.5</c:v>
                </c:pt>
                <c:pt idx="767">
                  <c:v>-0.5</c:v>
                </c:pt>
                <c:pt idx="768">
                  <c:v>-0.5</c:v>
                </c:pt>
                <c:pt idx="769">
                  <c:v>-0.5</c:v>
                </c:pt>
                <c:pt idx="770">
                  <c:v>-0.5</c:v>
                </c:pt>
                <c:pt idx="771">
                  <c:v>-0.5</c:v>
                </c:pt>
                <c:pt idx="772">
                  <c:v>-0.5</c:v>
                </c:pt>
                <c:pt idx="773">
                  <c:v>-0.5</c:v>
                </c:pt>
                <c:pt idx="774">
                  <c:v>-0.5</c:v>
                </c:pt>
                <c:pt idx="775">
                  <c:v>-0.5</c:v>
                </c:pt>
                <c:pt idx="776">
                  <c:v>-0.5</c:v>
                </c:pt>
                <c:pt idx="777">
                  <c:v>-0.5</c:v>
                </c:pt>
                <c:pt idx="778">
                  <c:v>-0.5</c:v>
                </c:pt>
                <c:pt idx="779">
                  <c:v>-0.5</c:v>
                </c:pt>
                <c:pt idx="780">
                  <c:v>-0.5</c:v>
                </c:pt>
                <c:pt idx="781">
                  <c:v>-0.5</c:v>
                </c:pt>
                <c:pt idx="782">
                  <c:v>-0.5</c:v>
                </c:pt>
                <c:pt idx="783">
                  <c:v>-0.5</c:v>
                </c:pt>
                <c:pt idx="784">
                  <c:v>-0.5</c:v>
                </c:pt>
                <c:pt idx="785">
                  <c:v>-0.5</c:v>
                </c:pt>
                <c:pt idx="786">
                  <c:v>-0.5</c:v>
                </c:pt>
                <c:pt idx="787">
                  <c:v>-0.5</c:v>
                </c:pt>
                <c:pt idx="788">
                  <c:v>-0.25</c:v>
                </c:pt>
                <c:pt idx="789">
                  <c:v>-0.25</c:v>
                </c:pt>
                <c:pt idx="790">
                  <c:v>-0.25</c:v>
                </c:pt>
                <c:pt idx="791">
                  <c:v>-0.25</c:v>
                </c:pt>
                <c:pt idx="792">
                  <c:v>-0.25</c:v>
                </c:pt>
                <c:pt idx="793">
                  <c:v>-0.25</c:v>
                </c:pt>
                <c:pt idx="794">
                  <c:v>-0.25</c:v>
                </c:pt>
                <c:pt idx="795">
                  <c:v>-0.25</c:v>
                </c:pt>
                <c:pt idx="796">
                  <c:v>-0.25</c:v>
                </c:pt>
                <c:pt idx="797">
                  <c:v>-0.25</c:v>
                </c:pt>
                <c:pt idx="798">
                  <c:v>-0.25</c:v>
                </c:pt>
                <c:pt idx="799">
                  <c:v>-0.25</c:v>
                </c:pt>
                <c:pt idx="800">
                  <c:v>-0.25</c:v>
                </c:pt>
                <c:pt idx="801">
                  <c:v>-0.25</c:v>
                </c:pt>
                <c:pt idx="802">
                  <c:v>-0.25</c:v>
                </c:pt>
                <c:pt idx="803">
                  <c:v>-0.25</c:v>
                </c:pt>
                <c:pt idx="804">
                  <c:v>-0.25</c:v>
                </c:pt>
                <c:pt idx="805">
                  <c:v>-0.25</c:v>
                </c:pt>
                <c:pt idx="806">
                  <c:v>-0.25</c:v>
                </c:pt>
                <c:pt idx="807">
                  <c:v>-0.25</c:v>
                </c:pt>
                <c:pt idx="808">
                  <c:v>-0.25</c:v>
                </c:pt>
                <c:pt idx="809">
                  <c:v>-0.25</c:v>
                </c:pt>
                <c:pt idx="810">
                  <c:v>-0.25</c:v>
                </c:pt>
                <c:pt idx="811">
                  <c:v>-0.25</c:v>
                </c:pt>
                <c:pt idx="812">
                  <c:v>-0.25</c:v>
                </c:pt>
                <c:pt idx="813">
                  <c:v>-0.25</c:v>
                </c:pt>
                <c:pt idx="814">
                  <c:v>-0.25</c:v>
                </c:pt>
                <c:pt idx="815">
                  <c:v>-0.25</c:v>
                </c:pt>
                <c:pt idx="816">
                  <c:v>-0.25</c:v>
                </c:pt>
                <c:pt idx="817">
                  <c:v>-0.25</c:v>
                </c:pt>
                <c:pt idx="818">
                  <c:v>-0.25</c:v>
                </c:pt>
                <c:pt idx="819">
                  <c:v>-0.25</c:v>
                </c:pt>
                <c:pt idx="820">
                  <c:v>-0.25</c:v>
                </c:pt>
                <c:pt idx="821">
                  <c:v>-0.25</c:v>
                </c:pt>
                <c:pt idx="822">
                  <c:v>-0.25</c:v>
                </c:pt>
                <c:pt idx="823">
                  <c:v>-0.25</c:v>
                </c:pt>
                <c:pt idx="824">
                  <c:v>-0.25</c:v>
                </c:pt>
                <c:pt idx="825">
                  <c:v>-0.25</c:v>
                </c:pt>
                <c:pt idx="826">
                  <c:v>-0.25</c:v>
                </c:pt>
                <c:pt idx="827">
                  <c:v>-0.25</c:v>
                </c:pt>
                <c:pt idx="828">
                  <c:v>-0.25</c:v>
                </c:pt>
                <c:pt idx="829">
                  <c:v>-0.25</c:v>
                </c:pt>
                <c:pt idx="830">
                  <c:v>-0.25</c:v>
                </c:pt>
                <c:pt idx="831">
                  <c:v>-0.25</c:v>
                </c:pt>
                <c:pt idx="832">
                  <c:v>-0.25</c:v>
                </c:pt>
                <c:pt idx="833">
                  <c:v>-0.25</c:v>
                </c:pt>
                <c:pt idx="834">
                  <c:v>-0.25</c:v>
                </c:pt>
                <c:pt idx="835">
                  <c:v>-0.25</c:v>
                </c:pt>
                <c:pt idx="836">
                  <c:v>-0.25</c:v>
                </c:pt>
                <c:pt idx="837">
                  <c:v>-0.25</c:v>
                </c:pt>
                <c:pt idx="838">
                  <c:v>-0.25</c:v>
                </c:pt>
                <c:pt idx="839">
                  <c:v>-0.25</c:v>
                </c:pt>
                <c:pt idx="840">
                  <c:v>-0.25</c:v>
                </c:pt>
                <c:pt idx="841">
                  <c:v>-0.25</c:v>
                </c:pt>
                <c:pt idx="842">
                  <c:v>-0.25</c:v>
                </c:pt>
                <c:pt idx="843">
                  <c:v>-0.25</c:v>
                </c:pt>
                <c:pt idx="844">
                  <c:v>-0.25</c:v>
                </c:pt>
                <c:pt idx="845">
                  <c:v>-0.25</c:v>
                </c:pt>
                <c:pt idx="846">
                  <c:v>-0.25</c:v>
                </c:pt>
                <c:pt idx="847">
                  <c:v>-0.25</c:v>
                </c:pt>
                <c:pt idx="848">
                  <c:v>-0.25</c:v>
                </c:pt>
                <c:pt idx="849">
                  <c:v>-0.25</c:v>
                </c:pt>
                <c:pt idx="850">
                  <c:v>-0.25</c:v>
                </c:pt>
                <c:pt idx="851">
                  <c:v>-0.25</c:v>
                </c:pt>
                <c:pt idx="852">
                  <c:v>-0.25</c:v>
                </c:pt>
                <c:pt idx="853">
                  <c:v>-0.25</c:v>
                </c:pt>
                <c:pt idx="854">
                  <c:v>-0.25</c:v>
                </c:pt>
                <c:pt idx="855">
                  <c:v>-0.25</c:v>
                </c:pt>
                <c:pt idx="856">
                  <c:v>-0.25</c:v>
                </c:pt>
                <c:pt idx="857">
                  <c:v>-0.25</c:v>
                </c:pt>
                <c:pt idx="858">
                  <c:v>-0.25</c:v>
                </c:pt>
                <c:pt idx="859">
                  <c:v>-0.25</c:v>
                </c:pt>
                <c:pt idx="860">
                  <c:v>-0.25</c:v>
                </c:pt>
                <c:pt idx="861">
                  <c:v>-0.25</c:v>
                </c:pt>
                <c:pt idx="862">
                  <c:v>-0.25</c:v>
                </c:pt>
                <c:pt idx="863">
                  <c:v>-0.25</c:v>
                </c:pt>
                <c:pt idx="864">
                  <c:v>-0.25</c:v>
                </c:pt>
                <c:pt idx="865">
                  <c:v>-0.25</c:v>
                </c:pt>
                <c:pt idx="866">
                  <c:v>-0.25</c:v>
                </c:pt>
                <c:pt idx="867">
                  <c:v>-0.25</c:v>
                </c:pt>
                <c:pt idx="868">
                  <c:v>-0.25</c:v>
                </c:pt>
                <c:pt idx="869">
                  <c:v>-0.25</c:v>
                </c:pt>
                <c:pt idx="870">
                  <c:v>-0.25</c:v>
                </c:pt>
                <c:pt idx="871">
                  <c:v>-0.25</c:v>
                </c:pt>
                <c:pt idx="872">
                  <c:v>-0.25</c:v>
                </c:pt>
                <c:pt idx="873">
                  <c:v>-0.25</c:v>
                </c:pt>
                <c:pt idx="874">
                  <c:v>-0.25</c:v>
                </c:pt>
                <c:pt idx="875">
                  <c:v>-0.25</c:v>
                </c:pt>
                <c:pt idx="876">
                  <c:v>-0.25</c:v>
                </c:pt>
                <c:pt idx="877">
                  <c:v>-0.25</c:v>
                </c:pt>
                <c:pt idx="878">
                  <c:v>-0.25</c:v>
                </c:pt>
                <c:pt idx="879">
                  <c:v>-0.25</c:v>
                </c:pt>
                <c:pt idx="880">
                  <c:v>-0.25</c:v>
                </c:pt>
                <c:pt idx="881">
                  <c:v>-0.25</c:v>
                </c:pt>
                <c:pt idx="882">
                  <c:v>-0.25</c:v>
                </c:pt>
                <c:pt idx="883">
                  <c:v>-0.25</c:v>
                </c:pt>
                <c:pt idx="884">
                  <c:v>-0.25</c:v>
                </c:pt>
                <c:pt idx="885">
                  <c:v>-0.25</c:v>
                </c:pt>
                <c:pt idx="886">
                  <c:v>-0.25</c:v>
                </c:pt>
                <c:pt idx="887">
                  <c:v>-0.25</c:v>
                </c:pt>
                <c:pt idx="888">
                  <c:v>-0.25</c:v>
                </c:pt>
                <c:pt idx="889">
                  <c:v>-0.25</c:v>
                </c:pt>
                <c:pt idx="890">
                  <c:v>-0.25</c:v>
                </c:pt>
                <c:pt idx="891">
                  <c:v>-0.25</c:v>
                </c:pt>
                <c:pt idx="892">
                  <c:v>-0.25</c:v>
                </c:pt>
                <c:pt idx="893">
                  <c:v>-0.25</c:v>
                </c:pt>
                <c:pt idx="894">
                  <c:v>-0.25</c:v>
                </c:pt>
                <c:pt idx="895">
                  <c:v>-0.25</c:v>
                </c:pt>
                <c:pt idx="896">
                  <c:v>-0.25</c:v>
                </c:pt>
                <c:pt idx="897">
                  <c:v>-0.25</c:v>
                </c:pt>
                <c:pt idx="898">
                  <c:v>-0.25</c:v>
                </c:pt>
                <c:pt idx="899">
                  <c:v>-0.25</c:v>
                </c:pt>
                <c:pt idx="900">
                  <c:v>-0.25</c:v>
                </c:pt>
                <c:pt idx="901">
                  <c:v>-0.25</c:v>
                </c:pt>
                <c:pt idx="902">
                  <c:v>-0.25</c:v>
                </c:pt>
                <c:pt idx="903">
                  <c:v>-0.25</c:v>
                </c:pt>
                <c:pt idx="904">
                  <c:v>-0.25</c:v>
                </c:pt>
                <c:pt idx="905">
                  <c:v>-0.25</c:v>
                </c:pt>
                <c:pt idx="906">
                  <c:v>-0.25</c:v>
                </c:pt>
                <c:pt idx="907">
                  <c:v>-0.25</c:v>
                </c:pt>
                <c:pt idx="908">
                  <c:v>-0.25</c:v>
                </c:pt>
                <c:pt idx="909">
                  <c:v>-0.25</c:v>
                </c:pt>
                <c:pt idx="910">
                  <c:v>-0.25</c:v>
                </c:pt>
                <c:pt idx="911">
                  <c:v>-0.25</c:v>
                </c:pt>
                <c:pt idx="912">
                  <c:v>-0.25</c:v>
                </c:pt>
                <c:pt idx="913">
                  <c:v>-0.25</c:v>
                </c:pt>
                <c:pt idx="914">
                  <c:v>-0.25</c:v>
                </c:pt>
                <c:pt idx="915">
                  <c:v>-0.25</c:v>
                </c:pt>
                <c:pt idx="916">
                  <c:v>-0.25</c:v>
                </c:pt>
                <c:pt idx="917">
                  <c:v>-0.25</c:v>
                </c:pt>
                <c:pt idx="918">
                  <c:v>-0.25</c:v>
                </c:pt>
                <c:pt idx="919">
                  <c:v>-0.25</c:v>
                </c:pt>
                <c:pt idx="920">
                  <c:v>-0.25</c:v>
                </c:pt>
                <c:pt idx="921">
                  <c:v>-0.25</c:v>
                </c:pt>
                <c:pt idx="922">
                  <c:v>-0.25</c:v>
                </c:pt>
                <c:pt idx="923">
                  <c:v>-0.25</c:v>
                </c:pt>
                <c:pt idx="924">
                  <c:v>-0.25</c:v>
                </c:pt>
                <c:pt idx="925">
                  <c:v>-0.25</c:v>
                </c:pt>
                <c:pt idx="926">
                  <c:v>-0.25</c:v>
                </c:pt>
                <c:pt idx="927">
                  <c:v>-0.25</c:v>
                </c:pt>
                <c:pt idx="928">
                  <c:v>-0.25</c:v>
                </c:pt>
                <c:pt idx="929">
                  <c:v>-0.25</c:v>
                </c:pt>
                <c:pt idx="930">
                  <c:v>-0.25</c:v>
                </c:pt>
                <c:pt idx="931">
                  <c:v>-0.25</c:v>
                </c:pt>
                <c:pt idx="932">
                  <c:v>-0.25</c:v>
                </c:pt>
                <c:pt idx="933">
                  <c:v>-0.25</c:v>
                </c:pt>
                <c:pt idx="934">
                  <c:v>-0.25</c:v>
                </c:pt>
                <c:pt idx="935">
                  <c:v>-0.25</c:v>
                </c:pt>
                <c:pt idx="936">
                  <c:v>-0.25</c:v>
                </c:pt>
                <c:pt idx="937">
                  <c:v>-0.25</c:v>
                </c:pt>
                <c:pt idx="938">
                  <c:v>-0.25</c:v>
                </c:pt>
                <c:pt idx="939">
                  <c:v>-0.25</c:v>
                </c:pt>
                <c:pt idx="940">
                  <c:v>-0.25</c:v>
                </c:pt>
                <c:pt idx="941">
                  <c:v>-0.25</c:v>
                </c:pt>
                <c:pt idx="942">
                  <c:v>-0.25</c:v>
                </c:pt>
                <c:pt idx="943">
                  <c:v>-0.25</c:v>
                </c:pt>
                <c:pt idx="944">
                  <c:v>-0.25</c:v>
                </c:pt>
                <c:pt idx="945">
                  <c:v>-0.25</c:v>
                </c:pt>
                <c:pt idx="946">
                  <c:v>-0.25</c:v>
                </c:pt>
                <c:pt idx="947">
                  <c:v>-0.25</c:v>
                </c:pt>
                <c:pt idx="948">
                  <c:v>-0.25</c:v>
                </c:pt>
                <c:pt idx="949">
                  <c:v>-0.25</c:v>
                </c:pt>
                <c:pt idx="950">
                  <c:v>-0.25</c:v>
                </c:pt>
                <c:pt idx="951">
                  <c:v>-0.25</c:v>
                </c:pt>
                <c:pt idx="952">
                  <c:v>-0.25</c:v>
                </c:pt>
                <c:pt idx="953">
                  <c:v>-0.25</c:v>
                </c:pt>
                <c:pt idx="954">
                  <c:v>-0.25</c:v>
                </c:pt>
                <c:pt idx="955">
                  <c:v>-0.25</c:v>
                </c:pt>
                <c:pt idx="956">
                  <c:v>-0.25</c:v>
                </c:pt>
                <c:pt idx="957">
                  <c:v>-0.25</c:v>
                </c:pt>
                <c:pt idx="958">
                  <c:v>-0.25</c:v>
                </c:pt>
                <c:pt idx="959">
                  <c:v>-0.25</c:v>
                </c:pt>
                <c:pt idx="960">
                  <c:v>-0.25</c:v>
                </c:pt>
                <c:pt idx="961">
                  <c:v>-0.25</c:v>
                </c:pt>
                <c:pt idx="962">
                  <c:v>-0.25</c:v>
                </c:pt>
                <c:pt idx="963">
                  <c:v>-0.25</c:v>
                </c:pt>
                <c:pt idx="964">
                  <c:v>-0.25</c:v>
                </c:pt>
                <c:pt idx="965">
                  <c:v>-0.25</c:v>
                </c:pt>
                <c:pt idx="966">
                  <c:v>-0.25</c:v>
                </c:pt>
                <c:pt idx="967">
                  <c:v>-0.25</c:v>
                </c:pt>
                <c:pt idx="968">
                  <c:v>-0.25</c:v>
                </c:pt>
                <c:pt idx="969">
                  <c:v>-0.25</c:v>
                </c:pt>
                <c:pt idx="970">
                  <c:v>-0.25</c:v>
                </c:pt>
                <c:pt idx="971">
                  <c:v>-0.25</c:v>
                </c:pt>
                <c:pt idx="972">
                  <c:v>-0.25</c:v>
                </c:pt>
                <c:pt idx="973">
                  <c:v>-0.25</c:v>
                </c:pt>
                <c:pt idx="974">
                  <c:v>-0.25</c:v>
                </c:pt>
                <c:pt idx="975">
                  <c:v>-0.25</c:v>
                </c:pt>
                <c:pt idx="976">
                  <c:v>-0.25</c:v>
                </c:pt>
                <c:pt idx="977">
                  <c:v>-0.25</c:v>
                </c:pt>
                <c:pt idx="978">
                  <c:v>-0.25</c:v>
                </c:pt>
                <c:pt idx="979">
                  <c:v>-0.25</c:v>
                </c:pt>
                <c:pt idx="980">
                  <c:v>-0.25</c:v>
                </c:pt>
                <c:pt idx="981">
                  <c:v>-0.25</c:v>
                </c:pt>
                <c:pt idx="982">
                  <c:v>-0.25</c:v>
                </c:pt>
                <c:pt idx="983">
                  <c:v>-0.25</c:v>
                </c:pt>
                <c:pt idx="984">
                  <c:v>-0.25</c:v>
                </c:pt>
                <c:pt idx="985">
                  <c:v>-0.25</c:v>
                </c:pt>
                <c:pt idx="986">
                  <c:v>-0.25</c:v>
                </c:pt>
                <c:pt idx="987">
                  <c:v>-0.25</c:v>
                </c:pt>
                <c:pt idx="988">
                  <c:v>-0.25</c:v>
                </c:pt>
                <c:pt idx="989">
                  <c:v>-0.25</c:v>
                </c:pt>
                <c:pt idx="990">
                  <c:v>-0.25</c:v>
                </c:pt>
                <c:pt idx="991">
                  <c:v>-0.25</c:v>
                </c:pt>
                <c:pt idx="992">
                  <c:v>-0.25</c:v>
                </c:pt>
                <c:pt idx="993">
                  <c:v>-0.25</c:v>
                </c:pt>
                <c:pt idx="994">
                  <c:v>-0.25</c:v>
                </c:pt>
                <c:pt idx="995">
                  <c:v>-0.25</c:v>
                </c:pt>
                <c:pt idx="996">
                  <c:v>-0.25</c:v>
                </c:pt>
                <c:pt idx="997">
                  <c:v>-0.25</c:v>
                </c:pt>
                <c:pt idx="998">
                  <c:v>-0.25</c:v>
                </c:pt>
                <c:pt idx="999">
                  <c:v>-0.25</c:v>
                </c:pt>
                <c:pt idx="1000">
                  <c:v>-0.25</c:v>
                </c:pt>
                <c:pt idx="1001">
                  <c:v>-0.25</c:v>
                </c:pt>
                <c:pt idx="1002">
                  <c:v>-0.25</c:v>
                </c:pt>
                <c:pt idx="1003">
                  <c:v>-0.25</c:v>
                </c:pt>
                <c:pt idx="1004">
                  <c:v>-0.25</c:v>
                </c:pt>
                <c:pt idx="1005">
                  <c:v>-0.25</c:v>
                </c:pt>
                <c:pt idx="1006">
                  <c:v>-0.25</c:v>
                </c:pt>
                <c:pt idx="1007">
                  <c:v>-0.25</c:v>
                </c:pt>
                <c:pt idx="1008">
                  <c:v>-0.25</c:v>
                </c:pt>
                <c:pt idx="1009">
                  <c:v>-0.25</c:v>
                </c:pt>
                <c:pt idx="1010">
                  <c:v>-0.25</c:v>
                </c:pt>
                <c:pt idx="1011">
                  <c:v>-0.25</c:v>
                </c:pt>
                <c:pt idx="1012">
                  <c:v>-0.25</c:v>
                </c:pt>
                <c:pt idx="1013">
                  <c:v>-0.25</c:v>
                </c:pt>
                <c:pt idx="1014">
                  <c:v>-0.25</c:v>
                </c:pt>
                <c:pt idx="1015">
                  <c:v>-0.25</c:v>
                </c:pt>
                <c:pt idx="1016">
                  <c:v>-0.25</c:v>
                </c:pt>
                <c:pt idx="1017">
                  <c:v>-0.25</c:v>
                </c:pt>
                <c:pt idx="1018">
                  <c:v>-0.25</c:v>
                </c:pt>
                <c:pt idx="1019">
                  <c:v>-0.25</c:v>
                </c:pt>
                <c:pt idx="1020">
                  <c:v>-0.25</c:v>
                </c:pt>
                <c:pt idx="1021">
                  <c:v>-0.25</c:v>
                </c:pt>
                <c:pt idx="1022">
                  <c:v>-0.25</c:v>
                </c:pt>
                <c:pt idx="1023">
                  <c:v>-0.25</c:v>
                </c:pt>
                <c:pt idx="1024">
                  <c:v>-0.25</c:v>
                </c:pt>
                <c:pt idx="1025">
                  <c:v>-0.25</c:v>
                </c:pt>
                <c:pt idx="1026">
                  <c:v>-0.25</c:v>
                </c:pt>
                <c:pt idx="1027">
                  <c:v>-0.25</c:v>
                </c:pt>
                <c:pt idx="1028">
                  <c:v>-0.25</c:v>
                </c:pt>
                <c:pt idx="1029">
                  <c:v>-0.25</c:v>
                </c:pt>
                <c:pt idx="1030">
                  <c:v>-0.25</c:v>
                </c:pt>
                <c:pt idx="1031">
                  <c:v>-0.25</c:v>
                </c:pt>
                <c:pt idx="1032">
                  <c:v>-0.25</c:v>
                </c:pt>
                <c:pt idx="1033">
                  <c:v>-0.25</c:v>
                </c:pt>
                <c:pt idx="1034">
                  <c:v>-0.25</c:v>
                </c:pt>
                <c:pt idx="1035">
                  <c:v>-0.25</c:v>
                </c:pt>
                <c:pt idx="1036">
                  <c:v>-0.25</c:v>
                </c:pt>
                <c:pt idx="1037">
                  <c:v>-0.25</c:v>
                </c:pt>
                <c:pt idx="1038">
                  <c:v>-0.25</c:v>
                </c:pt>
                <c:pt idx="1039">
                  <c:v>-0.25</c:v>
                </c:pt>
                <c:pt idx="1040">
                  <c:v>-0.25</c:v>
                </c:pt>
                <c:pt idx="1041">
                  <c:v>-0.25</c:v>
                </c:pt>
                <c:pt idx="1042">
                  <c:v>-0.25</c:v>
                </c:pt>
                <c:pt idx="1043">
                  <c:v>-0.25</c:v>
                </c:pt>
                <c:pt idx="1044">
                  <c:v>-0.25</c:v>
                </c:pt>
                <c:pt idx="1045">
                  <c:v>-0.25</c:v>
                </c:pt>
                <c:pt idx="1046">
                  <c:v>-0.25</c:v>
                </c:pt>
                <c:pt idx="1047">
                  <c:v>-0.25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75</c:v>
                </c:pt>
                <c:pt idx="1699">
                  <c:v>0.75</c:v>
                </c:pt>
                <c:pt idx="1700">
                  <c:v>0.75</c:v>
                </c:pt>
                <c:pt idx="1701">
                  <c:v>0.75</c:v>
                </c:pt>
                <c:pt idx="1702">
                  <c:v>0.75</c:v>
                </c:pt>
                <c:pt idx="1703">
                  <c:v>0.75</c:v>
                </c:pt>
                <c:pt idx="1704">
                  <c:v>0.75</c:v>
                </c:pt>
                <c:pt idx="1705">
                  <c:v>0.75</c:v>
                </c:pt>
                <c:pt idx="1706">
                  <c:v>0.75</c:v>
                </c:pt>
                <c:pt idx="1707">
                  <c:v>0.75</c:v>
                </c:pt>
                <c:pt idx="1708">
                  <c:v>0.75</c:v>
                </c:pt>
                <c:pt idx="1709">
                  <c:v>0.75</c:v>
                </c:pt>
                <c:pt idx="1710">
                  <c:v>0.75</c:v>
                </c:pt>
                <c:pt idx="1711">
                  <c:v>0.75</c:v>
                </c:pt>
                <c:pt idx="1712">
                  <c:v>0.75</c:v>
                </c:pt>
                <c:pt idx="1713">
                  <c:v>0.75</c:v>
                </c:pt>
                <c:pt idx="1714">
                  <c:v>0.75</c:v>
                </c:pt>
                <c:pt idx="1715">
                  <c:v>0.75</c:v>
                </c:pt>
                <c:pt idx="1716">
                  <c:v>0.75</c:v>
                </c:pt>
                <c:pt idx="1717">
                  <c:v>0.75</c:v>
                </c:pt>
                <c:pt idx="1718">
                  <c:v>0.75</c:v>
                </c:pt>
                <c:pt idx="1719">
                  <c:v>0.75</c:v>
                </c:pt>
                <c:pt idx="1720">
                  <c:v>0.75</c:v>
                </c:pt>
                <c:pt idx="1721">
                  <c:v>0.75</c:v>
                </c:pt>
                <c:pt idx="1722">
                  <c:v>0.75</c:v>
                </c:pt>
                <c:pt idx="1723">
                  <c:v>0.75</c:v>
                </c:pt>
                <c:pt idx="1724">
                  <c:v>0.75</c:v>
                </c:pt>
                <c:pt idx="1725">
                  <c:v>0.75</c:v>
                </c:pt>
                <c:pt idx="1726">
                  <c:v>0.75</c:v>
                </c:pt>
                <c:pt idx="1727">
                  <c:v>0.75</c:v>
                </c:pt>
                <c:pt idx="1728">
                  <c:v>0.75</c:v>
                </c:pt>
                <c:pt idx="1729">
                  <c:v>0.75</c:v>
                </c:pt>
                <c:pt idx="1730">
                  <c:v>0.75</c:v>
                </c:pt>
                <c:pt idx="1731">
                  <c:v>0.75</c:v>
                </c:pt>
                <c:pt idx="1732">
                  <c:v>0.75</c:v>
                </c:pt>
                <c:pt idx="1733">
                  <c:v>0.75</c:v>
                </c:pt>
                <c:pt idx="1734">
                  <c:v>0.75</c:v>
                </c:pt>
                <c:pt idx="1735">
                  <c:v>0.75</c:v>
                </c:pt>
                <c:pt idx="1736">
                  <c:v>0.75</c:v>
                </c:pt>
                <c:pt idx="1737">
                  <c:v>0.75</c:v>
                </c:pt>
                <c:pt idx="1738">
                  <c:v>0.75</c:v>
                </c:pt>
                <c:pt idx="1739">
                  <c:v>0.75</c:v>
                </c:pt>
                <c:pt idx="1740">
                  <c:v>0.75</c:v>
                </c:pt>
                <c:pt idx="1741">
                  <c:v>0.75</c:v>
                </c:pt>
                <c:pt idx="1742">
                  <c:v>0.75</c:v>
                </c:pt>
                <c:pt idx="1743">
                  <c:v>0.75</c:v>
                </c:pt>
                <c:pt idx="1744">
                  <c:v>0.75</c:v>
                </c:pt>
                <c:pt idx="1745">
                  <c:v>0.75</c:v>
                </c:pt>
                <c:pt idx="1746">
                  <c:v>0.75</c:v>
                </c:pt>
                <c:pt idx="1747">
                  <c:v>0.75</c:v>
                </c:pt>
                <c:pt idx="1748">
                  <c:v>0.75</c:v>
                </c:pt>
                <c:pt idx="1749">
                  <c:v>0.75</c:v>
                </c:pt>
                <c:pt idx="1750">
                  <c:v>0.75</c:v>
                </c:pt>
                <c:pt idx="1751">
                  <c:v>0.75</c:v>
                </c:pt>
                <c:pt idx="1752">
                  <c:v>0.75</c:v>
                </c:pt>
                <c:pt idx="1753">
                  <c:v>1.75</c:v>
                </c:pt>
                <c:pt idx="1754">
                  <c:v>1.75</c:v>
                </c:pt>
                <c:pt idx="1755">
                  <c:v>1.75</c:v>
                </c:pt>
                <c:pt idx="1756">
                  <c:v>1.75</c:v>
                </c:pt>
                <c:pt idx="1757">
                  <c:v>1.75</c:v>
                </c:pt>
                <c:pt idx="1758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63-49B2-84BB-600B54CA076D}"/>
            </c:ext>
          </c:extLst>
        </c:ser>
        <c:ser>
          <c:idx val="3"/>
          <c:order val="2"/>
          <c:tx>
            <c:v> JPN</c:v>
          </c:tx>
          <c:spPr>
            <a:ln w="3810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E$4:$E$1829</c:f>
              <c:numCache>
                <c:formatCode>General</c:formatCode>
                <c:ptCount val="1826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-0.1</c:v>
                </c:pt>
                <c:pt idx="159">
                  <c:v>-0.1</c:v>
                </c:pt>
                <c:pt idx="160">
                  <c:v>-0.1</c:v>
                </c:pt>
                <c:pt idx="161">
                  <c:v>-0.1</c:v>
                </c:pt>
                <c:pt idx="162">
                  <c:v>-0.1</c:v>
                </c:pt>
                <c:pt idx="163">
                  <c:v>-0.1</c:v>
                </c:pt>
                <c:pt idx="164">
                  <c:v>-0.1</c:v>
                </c:pt>
                <c:pt idx="165">
                  <c:v>-0.1</c:v>
                </c:pt>
                <c:pt idx="166">
                  <c:v>-0.1</c:v>
                </c:pt>
                <c:pt idx="167">
                  <c:v>-0.1</c:v>
                </c:pt>
                <c:pt idx="168">
                  <c:v>-0.1</c:v>
                </c:pt>
                <c:pt idx="169">
                  <c:v>-0.1</c:v>
                </c:pt>
                <c:pt idx="170">
                  <c:v>-0.1</c:v>
                </c:pt>
                <c:pt idx="171">
                  <c:v>-0.1</c:v>
                </c:pt>
                <c:pt idx="172">
                  <c:v>-0.1</c:v>
                </c:pt>
                <c:pt idx="173">
                  <c:v>-0.1</c:v>
                </c:pt>
                <c:pt idx="174">
                  <c:v>-0.1</c:v>
                </c:pt>
                <c:pt idx="175">
                  <c:v>-0.1</c:v>
                </c:pt>
                <c:pt idx="176">
                  <c:v>-0.1</c:v>
                </c:pt>
                <c:pt idx="177">
                  <c:v>-0.1</c:v>
                </c:pt>
                <c:pt idx="178">
                  <c:v>-0.1</c:v>
                </c:pt>
                <c:pt idx="179">
                  <c:v>-0.1</c:v>
                </c:pt>
                <c:pt idx="180">
                  <c:v>-0.1</c:v>
                </c:pt>
                <c:pt idx="181">
                  <c:v>-0.1</c:v>
                </c:pt>
                <c:pt idx="182">
                  <c:v>-0.1</c:v>
                </c:pt>
                <c:pt idx="183">
                  <c:v>-0.1</c:v>
                </c:pt>
                <c:pt idx="184">
                  <c:v>-0.1</c:v>
                </c:pt>
                <c:pt idx="185">
                  <c:v>-0.1</c:v>
                </c:pt>
                <c:pt idx="186">
                  <c:v>-0.1</c:v>
                </c:pt>
                <c:pt idx="187">
                  <c:v>-0.1</c:v>
                </c:pt>
                <c:pt idx="188">
                  <c:v>-0.1</c:v>
                </c:pt>
                <c:pt idx="189">
                  <c:v>-0.1</c:v>
                </c:pt>
                <c:pt idx="190">
                  <c:v>-0.1</c:v>
                </c:pt>
                <c:pt idx="191">
                  <c:v>-0.1</c:v>
                </c:pt>
                <c:pt idx="192">
                  <c:v>-0.1</c:v>
                </c:pt>
                <c:pt idx="193">
                  <c:v>-0.1</c:v>
                </c:pt>
                <c:pt idx="194">
                  <c:v>-0.1</c:v>
                </c:pt>
                <c:pt idx="195">
                  <c:v>-0.1</c:v>
                </c:pt>
                <c:pt idx="196">
                  <c:v>-0.1</c:v>
                </c:pt>
                <c:pt idx="197">
                  <c:v>-0.1</c:v>
                </c:pt>
                <c:pt idx="198">
                  <c:v>-0.1</c:v>
                </c:pt>
                <c:pt idx="199">
                  <c:v>-0.1</c:v>
                </c:pt>
                <c:pt idx="200">
                  <c:v>-0.1</c:v>
                </c:pt>
                <c:pt idx="201">
                  <c:v>-0.1</c:v>
                </c:pt>
                <c:pt idx="202">
                  <c:v>-0.1</c:v>
                </c:pt>
                <c:pt idx="203">
                  <c:v>-0.1</c:v>
                </c:pt>
                <c:pt idx="204">
                  <c:v>-0.1</c:v>
                </c:pt>
                <c:pt idx="205">
                  <c:v>-0.1</c:v>
                </c:pt>
                <c:pt idx="206">
                  <c:v>-0.1</c:v>
                </c:pt>
                <c:pt idx="207">
                  <c:v>-0.1</c:v>
                </c:pt>
                <c:pt idx="208">
                  <c:v>-0.1</c:v>
                </c:pt>
                <c:pt idx="209">
                  <c:v>-0.1</c:v>
                </c:pt>
                <c:pt idx="210">
                  <c:v>-0.1</c:v>
                </c:pt>
                <c:pt idx="211">
                  <c:v>-0.1</c:v>
                </c:pt>
                <c:pt idx="212">
                  <c:v>-0.1</c:v>
                </c:pt>
                <c:pt idx="213">
                  <c:v>-0.1</c:v>
                </c:pt>
                <c:pt idx="214">
                  <c:v>-0.1</c:v>
                </c:pt>
                <c:pt idx="215">
                  <c:v>-0.1</c:v>
                </c:pt>
                <c:pt idx="216">
                  <c:v>-0.1</c:v>
                </c:pt>
                <c:pt idx="217">
                  <c:v>-0.1</c:v>
                </c:pt>
                <c:pt idx="218">
                  <c:v>-0.1</c:v>
                </c:pt>
                <c:pt idx="219">
                  <c:v>-0.1</c:v>
                </c:pt>
                <c:pt idx="220">
                  <c:v>-0.1</c:v>
                </c:pt>
                <c:pt idx="221">
                  <c:v>-0.1</c:v>
                </c:pt>
                <c:pt idx="222">
                  <c:v>-0.1</c:v>
                </c:pt>
                <c:pt idx="223">
                  <c:v>-0.1</c:v>
                </c:pt>
                <c:pt idx="224">
                  <c:v>-0.1</c:v>
                </c:pt>
                <c:pt idx="225">
                  <c:v>-0.1</c:v>
                </c:pt>
                <c:pt idx="226">
                  <c:v>-0.1</c:v>
                </c:pt>
                <c:pt idx="227">
                  <c:v>-0.1</c:v>
                </c:pt>
                <c:pt idx="228">
                  <c:v>-0.1</c:v>
                </c:pt>
                <c:pt idx="229">
                  <c:v>-0.1</c:v>
                </c:pt>
                <c:pt idx="230">
                  <c:v>-0.1</c:v>
                </c:pt>
                <c:pt idx="231">
                  <c:v>-0.1</c:v>
                </c:pt>
                <c:pt idx="232">
                  <c:v>-0.1</c:v>
                </c:pt>
                <c:pt idx="233">
                  <c:v>-0.1</c:v>
                </c:pt>
                <c:pt idx="234">
                  <c:v>-0.1</c:v>
                </c:pt>
                <c:pt idx="235">
                  <c:v>-0.1</c:v>
                </c:pt>
                <c:pt idx="236">
                  <c:v>-0.1</c:v>
                </c:pt>
                <c:pt idx="237">
                  <c:v>-0.1</c:v>
                </c:pt>
                <c:pt idx="238">
                  <c:v>-0.1</c:v>
                </c:pt>
                <c:pt idx="239">
                  <c:v>-0.1</c:v>
                </c:pt>
                <c:pt idx="240">
                  <c:v>-0.1</c:v>
                </c:pt>
                <c:pt idx="241">
                  <c:v>-0.1</c:v>
                </c:pt>
                <c:pt idx="242">
                  <c:v>-0.1</c:v>
                </c:pt>
                <c:pt idx="243">
                  <c:v>-0.1</c:v>
                </c:pt>
                <c:pt idx="244">
                  <c:v>-0.1</c:v>
                </c:pt>
                <c:pt idx="245">
                  <c:v>-0.1</c:v>
                </c:pt>
                <c:pt idx="246">
                  <c:v>-0.1</c:v>
                </c:pt>
                <c:pt idx="247">
                  <c:v>-0.1</c:v>
                </c:pt>
                <c:pt idx="248">
                  <c:v>-0.1</c:v>
                </c:pt>
                <c:pt idx="249">
                  <c:v>-0.1</c:v>
                </c:pt>
                <c:pt idx="250">
                  <c:v>-0.1</c:v>
                </c:pt>
                <c:pt idx="251">
                  <c:v>-0.1</c:v>
                </c:pt>
                <c:pt idx="252">
                  <c:v>-0.1</c:v>
                </c:pt>
                <c:pt idx="253">
                  <c:v>-0.1</c:v>
                </c:pt>
                <c:pt idx="254">
                  <c:v>-0.1</c:v>
                </c:pt>
                <c:pt idx="255">
                  <c:v>-0.1</c:v>
                </c:pt>
                <c:pt idx="256">
                  <c:v>-0.1</c:v>
                </c:pt>
                <c:pt idx="257">
                  <c:v>-0.1</c:v>
                </c:pt>
                <c:pt idx="258">
                  <c:v>-0.1</c:v>
                </c:pt>
                <c:pt idx="259">
                  <c:v>-0.1</c:v>
                </c:pt>
                <c:pt idx="260">
                  <c:v>-0.1</c:v>
                </c:pt>
                <c:pt idx="261">
                  <c:v>-0.1</c:v>
                </c:pt>
                <c:pt idx="262">
                  <c:v>-0.1</c:v>
                </c:pt>
                <c:pt idx="263">
                  <c:v>-0.1</c:v>
                </c:pt>
                <c:pt idx="264">
                  <c:v>-0.1</c:v>
                </c:pt>
                <c:pt idx="265">
                  <c:v>-0.1</c:v>
                </c:pt>
                <c:pt idx="266">
                  <c:v>-0.1</c:v>
                </c:pt>
                <c:pt idx="267">
                  <c:v>-0.1</c:v>
                </c:pt>
                <c:pt idx="268">
                  <c:v>-0.1</c:v>
                </c:pt>
                <c:pt idx="269">
                  <c:v>-0.1</c:v>
                </c:pt>
                <c:pt idx="270">
                  <c:v>-0.1</c:v>
                </c:pt>
                <c:pt idx="271">
                  <c:v>-0.1</c:v>
                </c:pt>
                <c:pt idx="272">
                  <c:v>-0.1</c:v>
                </c:pt>
                <c:pt idx="273">
                  <c:v>-0.1</c:v>
                </c:pt>
                <c:pt idx="274">
                  <c:v>-0.1</c:v>
                </c:pt>
                <c:pt idx="275">
                  <c:v>-0.1</c:v>
                </c:pt>
                <c:pt idx="276">
                  <c:v>-0.1</c:v>
                </c:pt>
                <c:pt idx="277">
                  <c:v>-0.1</c:v>
                </c:pt>
                <c:pt idx="278">
                  <c:v>-0.1</c:v>
                </c:pt>
                <c:pt idx="279">
                  <c:v>-0.1</c:v>
                </c:pt>
                <c:pt idx="280">
                  <c:v>-0.1</c:v>
                </c:pt>
                <c:pt idx="281">
                  <c:v>-0.1</c:v>
                </c:pt>
                <c:pt idx="282">
                  <c:v>-0.1</c:v>
                </c:pt>
                <c:pt idx="283">
                  <c:v>-0.1</c:v>
                </c:pt>
                <c:pt idx="284">
                  <c:v>-0.1</c:v>
                </c:pt>
                <c:pt idx="285">
                  <c:v>-0.1</c:v>
                </c:pt>
                <c:pt idx="286">
                  <c:v>-0.1</c:v>
                </c:pt>
                <c:pt idx="287">
                  <c:v>-0.1</c:v>
                </c:pt>
                <c:pt idx="288">
                  <c:v>-0.1</c:v>
                </c:pt>
                <c:pt idx="289">
                  <c:v>-0.1</c:v>
                </c:pt>
                <c:pt idx="290">
                  <c:v>-0.1</c:v>
                </c:pt>
                <c:pt idx="291">
                  <c:v>-0.1</c:v>
                </c:pt>
                <c:pt idx="292">
                  <c:v>-0.1</c:v>
                </c:pt>
                <c:pt idx="293">
                  <c:v>-0.1</c:v>
                </c:pt>
                <c:pt idx="294">
                  <c:v>-0.1</c:v>
                </c:pt>
                <c:pt idx="295">
                  <c:v>-0.1</c:v>
                </c:pt>
                <c:pt idx="296">
                  <c:v>-0.1</c:v>
                </c:pt>
                <c:pt idx="297">
                  <c:v>-0.1</c:v>
                </c:pt>
                <c:pt idx="298">
                  <c:v>-0.1</c:v>
                </c:pt>
                <c:pt idx="299">
                  <c:v>-0.1</c:v>
                </c:pt>
                <c:pt idx="300">
                  <c:v>-0.1</c:v>
                </c:pt>
                <c:pt idx="301">
                  <c:v>-0.1</c:v>
                </c:pt>
                <c:pt idx="302">
                  <c:v>-0.1</c:v>
                </c:pt>
                <c:pt idx="303">
                  <c:v>-0.1</c:v>
                </c:pt>
                <c:pt idx="304">
                  <c:v>-0.1</c:v>
                </c:pt>
                <c:pt idx="305">
                  <c:v>-0.1</c:v>
                </c:pt>
                <c:pt idx="306">
                  <c:v>-0.1</c:v>
                </c:pt>
                <c:pt idx="307">
                  <c:v>-0.1</c:v>
                </c:pt>
                <c:pt idx="308">
                  <c:v>-0.1</c:v>
                </c:pt>
                <c:pt idx="309">
                  <c:v>-0.1</c:v>
                </c:pt>
                <c:pt idx="310">
                  <c:v>-0.1</c:v>
                </c:pt>
                <c:pt idx="311">
                  <c:v>-0.1</c:v>
                </c:pt>
                <c:pt idx="312">
                  <c:v>-0.1</c:v>
                </c:pt>
                <c:pt idx="313">
                  <c:v>-0.1</c:v>
                </c:pt>
                <c:pt idx="314">
                  <c:v>-0.1</c:v>
                </c:pt>
                <c:pt idx="315">
                  <c:v>-0.1</c:v>
                </c:pt>
                <c:pt idx="316">
                  <c:v>-0.1</c:v>
                </c:pt>
                <c:pt idx="317">
                  <c:v>-0.1</c:v>
                </c:pt>
                <c:pt idx="318">
                  <c:v>-0.1</c:v>
                </c:pt>
                <c:pt idx="319">
                  <c:v>-0.1</c:v>
                </c:pt>
                <c:pt idx="320">
                  <c:v>-0.1</c:v>
                </c:pt>
                <c:pt idx="321">
                  <c:v>-0.1</c:v>
                </c:pt>
                <c:pt idx="322">
                  <c:v>-0.1</c:v>
                </c:pt>
                <c:pt idx="323">
                  <c:v>-0.1</c:v>
                </c:pt>
                <c:pt idx="324">
                  <c:v>-0.1</c:v>
                </c:pt>
                <c:pt idx="325">
                  <c:v>-0.1</c:v>
                </c:pt>
                <c:pt idx="326">
                  <c:v>-0.1</c:v>
                </c:pt>
                <c:pt idx="327">
                  <c:v>-0.1</c:v>
                </c:pt>
                <c:pt idx="328">
                  <c:v>-0.1</c:v>
                </c:pt>
                <c:pt idx="329">
                  <c:v>-0.1</c:v>
                </c:pt>
                <c:pt idx="330">
                  <c:v>-0.1</c:v>
                </c:pt>
                <c:pt idx="331">
                  <c:v>-0.1</c:v>
                </c:pt>
                <c:pt idx="332">
                  <c:v>-0.1</c:v>
                </c:pt>
                <c:pt idx="333">
                  <c:v>-0.1</c:v>
                </c:pt>
                <c:pt idx="334">
                  <c:v>-0.1</c:v>
                </c:pt>
                <c:pt idx="335">
                  <c:v>-0.1</c:v>
                </c:pt>
                <c:pt idx="336">
                  <c:v>-0.1</c:v>
                </c:pt>
                <c:pt idx="337">
                  <c:v>-0.1</c:v>
                </c:pt>
                <c:pt idx="338">
                  <c:v>-0.1</c:v>
                </c:pt>
                <c:pt idx="339">
                  <c:v>-0.1</c:v>
                </c:pt>
                <c:pt idx="340">
                  <c:v>-0.1</c:v>
                </c:pt>
                <c:pt idx="341">
                  <c:v>-0.1</c:v>
                </c:pt>
                <c:pt idx="342">
                  <c:v>-0.1</c:v>
                </c:pt>
                <c:pt idx="343">
                  <c:v>-0.1</c:v>
                </c:pt>
                <c:pt idx="344">
                  <c:v>-0.1</c:v>
                </c:pt>
                <c:pt idx="345">
                  <c:v>-0.1</c:v>
                </c:pt>
                <c:pt idx="346">
                  <c:v>-0.1</c:v>
                </c:pt>
                <c:pt idx="347">
                  <c:v>-0.1</c:v>
                </c:pt>
                <c:pt idx="348">
                  <c:v>-0.1</c:v>
                </c:pt>
                <c:pt idx="349">
                  <c:v>-0.1</c:v>
                </c:pt>
                <c:pt idx="350">
                  <c:v>-0.1</c:v>
                </c:pt>
                <c:pt idx="351">
                  <c:v>-0.1</c:v>
                </c:pt>
                <c:pt idx="352">
                  <c:v>-0.1</c:v>
                </c:pt>
                <c:pt idx="353">
                  <c:v>-0.1</c:v>
                </c:pt>
                <c:pt idx="354">
                  <c:v>-0.1</c:v>
                </c:pt>
                <c:pt idx="355">
                  <c:v>-0.1</c:v>
                </c:pt>
                <c:pt idx="356">
                  <c:v>-0.1</c:v>
                </c:pt>
                <c:pt idx="357">
                  <c:v>-0.1</c:v>
                </c:pt>
                <c:pt idx="358">
                  <c:v>-0.1</c:v>
                </c:pt>
                <c:pt idx="359">
                  <c:v>-0.1</c:v>
                </c:pt>
                <c:pt idx="360">
                  <c:v>-0.1</c:v>
                </c:pt>
                <c:pt idx="361">
                  <c:v>-0.1</c:v>
                </c:pt>
                <c:pt idx="362">
                  <c:v>-0.1</c:v>
                </c:pt>
                <c:pt idx="363">
                  <c:v>-0.1</c:v>
                </c:pt>
                <c:pt idx="364">
                  <c:v>-0.1</c:v>
                </c:pt>
                <c:pt idx="365">
                  <c:v>-0.1</c:v>
                </c:pt>
                <c:pt idx="366">
                  <c:v>-0.1</c:v>
                </c:pt>
                <c:pt idx="367">
                  <c:v>-0.1</c:v>
                </c:pt>
                <c:pt idx="368">
                  <c:v>-0.1</c:v>
                </c:pt>
                <c:pt idx="369">
                  <c:v>-0.1</c:v>
                </c:pt>
                <c:pt idx="370">
                  <c:v>-0.1</c:v>
                </c:pt>
                <c:pt idx="371">
                  <c:v>-0.1</c:v>
                </c:pt>
                <c:pt idx="372">
                  <c:v>-0.1</c:v>
                </c:pt>
                <c:pt idx="373">
                  <c:v>-0.1</c:v>
                </c:pt>
                <c:pt idx="374">
                  <c:v>-0.1</c:v>
                </c:pt>
                <c:pt idx="375">
                  <c:v>-0.1</c:v>
                </c:pt>
                <c:pt idx="376">
                  <c:v>-0.1</c:v>
                </c:pt>
                <c:pt idx="377">
                  <c:v>-0.1</c:v>
                </c:pt>
                <c:pt idx="378">
                  <c:v>-0.1</c:v>
                </c:pt>
                <c:pt idx="379">
                  <c:v>-0.1</c:v>
                </c:pt>
                <c:pt idx="380">
                  <c:v>-0.1</c:v>
                </c:pt>
                <c:pt idx="381">
                  <c:v>-0.1</c:v>
                </c:pt>
                <c:pt idx="382">
                  <c:v>-0.1</c:v>
                </c:pt>
                <c:pt idx="383">
                  <c:v>-0.1</c:v>
                </c:pt>
                <c:pt idx="384">
                  <c:v>-0.1</c:v>
                </c:pt>
                <c:pt idx="385">
                  <c:v>-0.1</c:v>
                </c:pt>
                <c:pt idx="386">
                  <c:v>-0.1</c:v>
                </c:pt>
                <c:pt idx="387">
                  <c:v>-0.1</c:v>
                </c:pt>
                <c:pt idx="388">
                  <c:v>-0.1</c:v>
                </c:pt>
                <c:pt idx="389">
                  <c:v>-0.1</c:v>
                </c:pt>
                <c:pt idx="390">
                  <c:v>-0.1</c:v>
                </c:pt>
                <c:pt idx="391">
                  <c:v>-0.1</c:v>
                </c:pt>
                <c:pt idx="392">
                  <c:v>-0.1</c:v>
                </c:pt>
                <c:pt idx="393">
                  <c:v>-0.1</c:v>
                </c:pt>
                <c:pt idx="394">
                  <c:v>-0.1</c:v>
                </c:pt>
                <c:pt idx="395">
                  <c:v>-0.1</c:v>
                </c:pt>
                <c:pt idx="396">
                  <c:v>-0.1</c:v>
                </c:pt>
                <c:pt idx="397">
                  <c:v>-0.1</c:v>
                </c:pt>
                <c:pt idx="398">
                  <c:v>-0.1</c:v>
                </c:pt>
                <c:pt idx="399">
                  <c:v>-0.1</c:v>
                </c:pt>
                <c:pt idx="400">
                  <c:v>-0.1</c:v>
                </c:pt>
                <c:pt idx="401">
                  <c:v>-0.1</c:v>
                </c:pt>
                <c:pt idx="402">
                  <c:v>-0.1</c:v>
                </c:pt>
                <c:pt idx="403">
                  <c:v>-0.1</c:v>
                </c:pt>
                <c:pt idx="404">
                  <c:v>-0.1</c:v>
                </c:pt>
                <c:pt idx="405">
                  <c:v>-0.1</c:v>
                </c:pt>
                <c:pt idx="406">
                  <c:v>-0.1</c:v>
                </c:pt>
                <c:pt idx="407">
                  <c:v>-0.1</c:v>
                </c:pt>
                <c:pt idx="408">
                  <c:v>-0.1</c:v>
                </c:pt>
                <c:pt idx="409">
                  <c:v>-0.1</c:v>
                </c:pt>
                <c:pt idx="410">
                  <c:v>-0.1</c:v>
                </c:pt>
                <c:pt idx="411">
                  <c:v>-0.1</c:v>
                </c:pt>
                <c:pt idx="412">
                  <c:v>-0.1</c:v>
                </c:pt>
                <c:pt idx="413">
                  <c:v>-0.1</c:v>
                </c:pt>
                <c:pt idx="414">
                  <c:v>-0.1</c:v>
                </c:pt>
                <c:pt idx="415">
                  <c:v>-0.1</c:v>
                </c:pt>
                <c:pt idx="416">
                  <c:v>-0.1</c:v>
                </c:pt>
                <c:pt idx="417">
                  <c:v>-0.1</c:v>
                </c:pt>
                <c:pt idx="418">
                  <c:v>-0.1</c:v>
                </c:pt>
                <c:pt idx="419">
                  <c:v>-0.1</c:v>
                </c:pt>
                <c:pt idx="420">
                  <c:v>-0.1</c:v>
                </c:pt>
                <c:pt idx="421">
                  <c:v>-0.1</c:v>
                </c:pt>
                <c:pt idx="422">
                  <c:v>-0.1</c:v>
                </c:pt>
                <c:pt idx="423">
                  <c:v>-0.1</c:v>
                </c:pt>
                <c:pt idx="424">
                  <c:v>-0.1</c:v>
                </c:pt>
                <c:pt idx="425">
                  <c:v>-0.1</c:v>
                </c:pt>
                <c:pt idx="426">
                  <c:v>-0.1</c:v>
                </c:pt>
                <c:pt idx="427">
                  <c:v>-0.1</c:v>
                </c:pt>
                <c:pt idx="428">
                  <c:v>-0.1</c:v>
                </c:pt>
                <c:pt idx="429">
                  <c:v>-0.1</c:v>
                </c:pt>
                <c:pt idx="430">
                  <c:v>-0.1</c:v>
                </c:pt>
                <c:pt idx="431">
                  <c:v>-0.1</c:v>
                </c:pt>
                <c:pt idx="432">
                  <c:v>-0.1</c:v>
                </c:pt>
                <c:pt idx="433">
                  <c:v>-0.1</c:v>
                </c:pt>
                <c:pt idx="434">
                  <c:v>-0.1</c:v>
                </c:pt>
                <c:pt idx="435">
                  <c:v>-0.1</c:v>
                </c:pt>
                <c:pt idx="436">
                  <c:v>-0.1</c:v>
                </c:pt>
                <c:pt idx="437">
                  <c:v>-0.1</c:v>
                </c:pt>
                <c:pt idx="438">
                  <c:v>-0.1</c:v>
                </c:pt>
                <c:pt idx="439">
                  <c:v>-0.1</c:v>
                </c:pt>
                <c:pt idx="440">
                  <c:v>-0.1</c:v>
                </c:pt>
                <c:pt idx="441">
                  <c:v>-0.1</c:v>
                </c:pt>
                <c:pt idx="442">
                  <c:v>-0.1</c:v>
                </c:pt>
                <c:pt idx="443">
                  <c:v>-0.1</c:v>
                </c:pt>
                <c:pt idx="444">
                  <c:v>-0.1</c:v>
                </c:pt>
                <c:pt idx="445">
                  <c:v>-0.1</c:v>
                </c:pt>
                <c:pt idx="446">
                  <c:v>-0.1</c:v>
                </c:pt>
                <c:pt idx="447">
                  <c:v>-0.1</c:v>
                </c:pt>
                <c:pt idx="448">
                  <c:v>-0.1</c:v>
                </c:pt>
                <c:pt idx="449">
                  <c:v>-0.1</c:v>
                </c:pt>
                <c:pt idx="450">
                  <c:v>-0.1</c:v>
                </c:pt>
                <c:pt idx="451">
                  <c:v>-0.1</c:v>
                </c:pt>
                <c:pt idx="452">
                  <c:v>-0.1</c:v>
                </c:pt>
                <c:pt idx="453">
                  <c:v>-0.1</c:v>
                </c:pt>
                <c:pt idx="454">
                  <c:v>-0.1</c:v>
                </c:pt>
                <c:pt idx="455">
                  <c:v>-0.1</c:v>
                </c:pt>
                <c:pt idx="456">
                  <c:v>-0.1</c:v>
                </c:pt>
                <c:pt idx="457">
                  <c:v>-0.1</c:v>
                </c:pt>
                <c:pt idx="458">
                  <c:v>-0.1</c:v>
                </c:pt>
                <c:pt idx="459">
                  <c:v>-0.1</c:v>
                </c:pt>
                <c:pt idx="460">
                  <c:v>-0.1</c:v>
                </c:pt>
                <c:pt idx="461">
                  <c:v>-0.1</c:v>
                </c:pt>
                <c:pt idx="462">
                  <c:v>-0.1</c:v>
                </c:pt>
                <c:pt idx="463">
                  <c:v>-0.1</c:v>
                </c:pt>
                <c:pt idx="464">
                  <c:v>-0.1</c:v>
                </c:pt>
                <c:pt idx="465">
                  <c:v>-0.1</c:v>
                </c:pt>
                <c:pt idx="466">
                  <c:v>-0.1</c:v>
                </c:pt>
                <c:pt idx="467">
                  <c:v>-0.1</c:v>
                </c:pt>
                <c:pt idx="468">
                  <c:v>-0.1</c:v>
                </c:pt>
                <c:pt idx="469">
                  <c:v>-0.1</c:v>
                </c:pt>
                <c:pt idx="470">
                  <c:v>-0.1</c:v>
                </c:pt>
                <c:pt idx="471">
                  <c:v>-0.1</c:v>
                </c:pt>
                <c:pt idx="472">
                  <c:v>-0.1</c:v>
                </c:pt>
                <c:pt idx="473">
                  <c:v>-0.1</c:v>
                </c:pt>
                <c:pt idx="474">
                  <c:v>-0.1</c:v>
                </c:pt>
                <c:pt idx="475">
                  <c:v>-0.1</c:v>
                </c:pt>
                <c:pt idx="476">
                  <c:v>-0.1</c:v>
                </c:pt>
                <c:pt idx="477">
                  <c:v>-0.1</c:v>
                </c:pt>
                <c:pt idx="478">
                  <c:v>-0.1</c:v>
                </c:pt>
                <c:pt idx="479">
                  <c:v>-0.1</c:v>
                </c:pt>
                <c:pt idx="480">
                  <c:v>-0.1</c:v>
                </c:pt>
                <c:pt idx="481">
                  <c:v>-0.1</c:v>
                </c:pt>
                <c:pt idx="482">
                  <c:v>-0.1</c:v>
                </c:pt>
                <c:pt idx="483">
                  <c:v>-0.1</c:v>
                </c:pt>
                <c:pt idx="484">
                  <c:v>-0.1</c:v>
                </c:pt>
                <c:pt idx="485">
                  <c:v>-0.1</c:v>
                </c:pt>
                <c:pt idx="486">
                  <c:v>-0.1</c:v>
                </c:pt>
                <c:pt idx="487">
                  <c:v>-0.1</c:v>
                </c:pt>
                <c:pt idx="488">
                  <c:v>-0.1</c:v>
                </c:pt>
                <c:pt idx="489">
                  <c:v>-0.1</c:v>
                </c:pt>
                <c:pt idx="490">
                  <c:v>-0.1</c:v>
                </c:pt>
                <c:pt idx="491">
                  <c:v>-0.1</c:v>
                </c:pt>
                <c:pt idx="492">
                  <c:v>-0.1</c:v>
                </c:pt>
                <c:pt idx="493">
                  <c:v>-0.1</c:v>
                </c:pt>
                <c:pt idx="494">
                  <c:v>-0.1</c:v>
                </c:pt>
                <c:pt idx="495">
                  <c:v>-0.1</c:v>
                </c:pt>
                <c:pt idx="496">
                  <c:v>-0.1</c:v>
                </c:pt>
                <c:pt idx="497">
                  <c:v>-0.1</c:v>
                </c:pt>
                <c:pt idx="498">
                  <c:v>-0.1</c:v>
                </c:pt>
                <c:pt idx="499">
                  <c:v>-0.1</c:v>
                </c:pt>
                <c:pt idx="500">
                  <c:v>-0.1</c:v>
                </c:pt>
                <c:pt idx="501">
                  <c:v>-0.1</c:v>
                </c:pt>
                <c:pt idx="502">
                  <c:v>-0.1</c:v>
                </c:pt>
                <c:pt idx="503">
                  <c:v>-0.1</c:v>
                </c:pt>
                <c:pt idx="504">
                  <c:v>-0.1</c:v>
                </c:pt>
                <c:pt idx="505">
                  <c:v>-0.1</c:v>
                </c:pt>
                <c:pt idx="506">
                  <c:v>-0.1</c:v>
                </c:pt>
                <c:pt idx="507">
                  <c:v>-0.1</c:v>
                </c:pt>
                <c:pt idx="508">
                  <c:v>-0.1</c:v>
                </c:pt>
                <c:pt idx="509">
                  <c:v>-0.1</c:v>
                </c:pt>
                <c:pt idx="510">
                  <c:v>-0.1</c:v>
                </c:pt>
                <c:pt idx="511">
                  <c:v>-0.1</c:v>
                </c:pt>
                <c:pt idx="512">
                  <c:v>-0.1</c:v>
                </c:pt>
                <c:pt idx="513">
                  <c:v>-0.1</c:v>
                </c:pt>
                <c:pt idx="514">
                  <c:v>-0.1</c:v>
                </c:pt>
                <c:pt idx="515">
                  <c:v>-0.1</c:v>
                </c:pt>
                <c:pt idx="516">
                  <c:v>-0.1</c:v>
                </c:pt>
                <c:pt idx="517">
                  <c:v>-0.1</c:v>
                </c:pt>
                <c:pt idx="518">
                  <c:v>-0.1</c:v>
                </c:pt>
                <c:pt idx="519">
                  <c:v>-0.1</c:v>
                </c:pt>
                <c:pt idx="520">
                  <c:v>-0.1</c:v>
                </c:pt>
                <c:pt idx="521">
                  <c:v>-0.1</c:v>
                </c:pt>
                <c:pt idx="522">
                  <c:v>-0.1</c:v>
                </c:pt>
                <c:pt idx="523">
                  <c:v>-0.1</c:v>
                </c:pt>
                <c:pt idx="524">
                  <c:v>-0.1</c:v>
                </c:pt>
                <c:pt idx="525">
                  <c:v>-0.1</c:v>
                </c:pt>
                <c:pt idx="526">
                  <c:v>-0.1</c:v>
                </c:pt>
                <c:pt idx="527">
                  <c:v>-0.1</c:v>
                </c:pt>
                <c:pt idx="528">
                  <c:v>-0.1</c:v>
                </c:pt>
                <c:pt idx="529">
                  <c:v>-0.1</c:v>
                </c:pt>
                <c:pt idx="530">
                  <c:v>-0.1</c:v>
                </c:pt>
                <c:pt idx="531">
                  <c:v>-0.1</c:v>
                </c:pt>
                <c:pt idx="532">
                  <c:v>-0.1</c:v>
                </c:pt>
                <c:pt idx="533">
                  <c:v>-0.1</c:v>
                </c:pt>
                <c:pt idx="534">
                  <c:v>-0.1</c:v>
                </c:pt>
                <c:pt idx="535">
                  <c:v>-0.1</c:v>
                </c:pt>
                <c:pt idx="536">
                  <c:v>-0.1</c:v>
                </c:pt>
                <c:pt idx="537">
                  <c:v>-0.1</c:v>
                </c:pt>
                <c:pt idx="538">
                  <c:v>-0.1</c:v>
                </c:pt>
                <c:pt idx="539">
                  <c:v>-0.1</c:v>
                </c:pt>
                <c:pt idx="540">
                  <c:v>-0.1</c:v>
                </c:pt>
                <c:pt idx="541">
                  <c:v>-0.1</c:v>
                </c:pt>
                <c:pt idx="542">
                  <c:v>-0.1</c:v>
                </c:pt>
                <c:pt idx="543">
                  <c:v>-0.1</c:v>
                </c:pt>
                <c:pt idx="544">
                  <c:v>-0.1</c:v>
                </c:pt>
                <c:pt idx="545">
                  <c:v>-0.1</c:v>
                </c:pt>
                <c:pt idx="546">
                  <c:v>-0.1</c:v>
                </c:pt>
                <c:pt idx="547">
                  <c:v>-0.1</c:v>
                </c:pt>
                <c:pt idx="548">
                  <c:v>-0.1</c:v>
                </c:pt>
                <c:pt idx="549">
                  <c:v>-0.1</c:v>
                </c:pt>
                <c:pt idx="550">
                  <c:v>-0.1</c:v>
                </c:pt>
                <c:pt idx="551">
                  <c:v>-0.1</c:v>
                </c:pt>
                <c:pt idx="552">
                  <c:v>-0.1</c:v>
                </c:pt>
                <c:pt idx="553">
                  <c:v>-0.1</c:v>
                </c:pt>
                <c:pt idx="554">
                  <c:v>-0.1</c:v>
                </c:pt>
                <c:pt idx="555">
                  <c:v>-0.1</c:v>
                </c:pt>
                <c:pt idx="556">
                  <c:v>-0.1</c:v>
                </c:pt>
                <c:pt idx="557">
                  <c:v>-0.1</c:v>
                </c:pt>
                <c:pt idx="558">
                  <c:v>-0.1</c:v>
                </c:pt>
                <c:pt idx="559">
                  <c:v>-0.1</c:v>
                </c:pt>
                <c:pt idx="560">
                  <c:v>-0.1</c:v>
                </c:pt>
                <c:pt idx="561">
                  <c:v>-0.1</c:v>
                </c:pt>
                <c:pt idx="562">
                  <c:v>-0.1</c:v>
                </c:pt>
                <c:pt idx="563">
                  <c:v>-0.1</c:v>
                </c:pt>
                <c:pt idx="564">
                  <c:v>-0.1</c:v>
                </c:pt>
                <c:pt idx="565">
                  <c:v>-0.1</c:v>
                </c:pt>
                <c:pt idx="566">
                  <c:v>-0.1</c:v>
                </c:pt>
                <c:pt idx="567">
                  <c:v>-0.1</c:v>
                </c:pt>
                <c:pt idx="568">
                  <c:v>-0.1</c:v>
                </c:pt>
                <c:pt idx="569">
                  <c:v>-0.1</c:v>
                </c:pt>
                <c:pt idx="570">
                  <c:v>-0.1</c:v>
                </c:pt>
                <c:pt idx="571">
                  <c:v>-0.1</c:v>
                </c:pt>
                <c:pt idx="572">
                  <c:v>-0.1</c:v>
                </c:pt>
                <c:pt idx="573">
                  <c:v>-0.1</c:v>
                </c:pt>
                <c:pt idx="574">
                  <c:v>-0.1</c:v>
                </c:pt>
                <c:pt idx="575">
                  <c:v>-0.1</c:v>
                </c:pt>
                <c:pt idx="576">
                  <c:v>-0.1</c:v>
                </c:pt>
                <c:pt idx="577">
                  <c:v>-0.1</c:v>
                </c:pt>
                <c:pt idx="578">
                  <c:v>-0.1</c:v>
                </c:pt>
                <c:pt idx="579">
                  <c:v>-0.1</c:v>
                </c:pt>
                <c:pt idx="580">
                  <c:v>-0.1</c:v>
                </c:pt>
                <c:pt idx="581">
                  <c:v>-0.1</c:v>
                </c:pt>
                <c:pt idx="582">
                  <c:v>-0.1</c:v>
                </c:pt>
                <c:pt idx="583">
                  <c:v>-0.1</c:v>
                </c:pt>
                <c:pt idx="584">
                  <c:v>-0.1</c:v>
                </c:pt>
                <c:pt idx="585">
                  <c:v>-0.1</c:v>
                </c:pt>
                <c:pt idx="586">
                  <c:v>-0.1</c:v>
                </c:pt>
                <c:pt idx="587">
                  <c:v>-0.1</c:v>
                </c:pt>
                <c:pt idx="588">
                  <c:v>-0.1</c:v>
                </c:pt>
                <c:pt idx="589">
                  <c:v>-0.1</c:v>
                </c:pt>
                <c:pt idx="590">
                  <c:v>-0.1</c:v>
                </c:pt>
                <c:pt idx="591">
                  <c:v>-0.1</c:v>
                </c:pt>
                <c:pt idx="592">
                  <c:v>-0.1</c:v>
                </c:pt>
                <c:pt idx="593">
                  <c:v>-0.1</c:v>
                </c:pt>
                <c:pt idx="594">
                  <c:v>-0.1</c:v>
                </c:pt>
                <c:pt idx="595">
                  <c:v>-0.1</c:v>
                </c:pt>
                <c:pt idx="596">
                  <c:v>-0.1</c:v>
                </c:pt>
                <c:pt idx="597">
                  <c:v>-0.1</c:v>
                </c:pt>
                <c:pt idx="598">
                  <c:v>-0.1</c:v>
                </c:pt>
                <c:pt idx="599">
                  <c:v>-0.1</c:v>
                </c:pt>
                <c:pt idx="600">
                  <c:v>-0.1</c:v>
                </c:pt>
                <c:pt idx="601">
                  <c:v>-0.1</c:v>
                </c:pt>
                <c:pt idx="602">
                  <c:v>-0.1</c:v>
                </c:pt>
                <c:pt idx="603">
                  <c:v>-0.1</c:v>
                </c:pt>
                <c:pt idx="604">
                  <c:v>-0.1</c:v>
                </c:pt>
                <c:pt idx="605">
                  <c:v>-0.1</c:v>
                </c:pt>
                <c:pt idx="606">
                  <c:v>-0.1</c:v>
                </c:pt>
                <c:pt idx="607">
                  <c:v>-0.1</c:v>
                </c:pt>
                <c:pt idx="608">
                  <c:v>-0.1</c:v>
                </c:pt>
                <c:pt idx="609">
                  <c:v>-0.1</c:v>
                </c:pt>
                <c:pt idx="610">
                  <c:v>-0.1</c:v>
                </c:pt>
                <c:pt idx="611">
                  <c:v>-0.1</c:v>
                </c:pt>
                <c:pt idx="612">
                  <c:v>-0.1</c:v>
                </c:pt>
                <c:pt idx="613">
                  <c:v>-0.1</c:v>
                </c:pt>
                <c:pt idx="614">
                  <c:v>-0.1</c:v>
                </c:pt>
                <c:pt idx="615">
                  <c:v>-0.1</c:v>
                </c:pt>
                <c:pt idx="616">
                  <c:v>-0.1</c:v>
                </c:pt>
                <c:pt idx="617">
                  <c:v>-0.1</c:v>
                </c:pt>
                <c:pt idx="618">
                  <c:v>-0.1</c:v>
                </c:pt>
                <c:pt idx="619">
                  <c:v>-0.1</c:v>
                </c:pt>
                <c:pt idx="620">
                  <c:v>-0.1</c:v>
                </c:pt>
                <c:pt idx="621">
                  <c:v>-0.1</c:v>
                </c:pt>
                <c:pt idx="622">
                  <c:v>-0.1</c:v>
                </c:pt>
                <c:pt idx="623">
                  <c:v>-0.1</c:v>
                </c:pt>
                <c:pt idx="624">
                  <c:v>-0.1</c:v>
                </c:pt>
                <c:pt idx="625">
                  <c:v>-0.1</c:v>
                </c:pt>
                <c:pt idx="626">
                  <c:v>-0.1</c:v>
                </c:pt>
                <c:pt idx="627">
                  <c:v>-0.1</c:v>
                </c:pt>
                <c:pt idx="628">
                  <c:v>-0.1</c:v>
                </c:pt>
                <c:pt idx="629">
                  <c:v>-0.1</c:v>
                </c:pt>
                <c:pt idx="630">
                  <c:v>-0.1</c:v>
                </c:pt>
                <c:pt idx="631">
                  <c:v>-0.1</c:v>
                </c:pt>
                <c:pt idx="632">
                  <c:v>-0.1</c:v>
                </c:pt>
                <c:pt idx="633">
                  <c:v>-0.1</c:v>
                </c:pt>
                <c:pt idx="634">
                  <c:v>-0.1</c:v>
                </c:pt>
                <c:pt idx="635">
                  <c:v>-0.1</c:v>
                </c:pt>
                <c:pt idx="636">
                  <c:v>-0.1</c:v>
                </c:pt>
                <c:pt idx="637">
                  <c:v>-0.1</c:v>
                </c:pt>
                <c:pt idx="638">
                  <c:v>-0.1</c:v>
                </c:pt>
                <c:pt idx="639">
                  <c:v>-0.1</c:v>
                </c:pt>
                <c:pt idx="640">
                  <c:v>-0.1</c:v>
                </c:pt>
                <c:pt idx="641">
                  <c:v>-0.1</c:v>
                </c:pt>
                <c:pt idx="642">
                  <c:v>-0.1</c:v>
                </c:pt>
                <c:pt idx="643">
                  <c:v>-0.1</c:v>
                </c:pt>
                <c:pt idx="644">
                  <c:v>-0.1</c:v>
                </c:pt>
                <c:pt idx="645">
                  <c:v>-0.1</c:v>
                </c:pt>
                <c:pt idx="646">
                  <c:v>-0.1</c:v>
                </c:pt>
                <c:pt idx="647">
                  <c:v>-0.1</c:v>
                </c:pt>
                <c:pt idx="648">
                  <c:v>-0.1</c:v>
                </c:pt>
                <c:pt idx="649">
                  <c:v>-0.1</c:v>
                </c:pt>
                <c:pt idx="650">
                  <c:v>-0.1</c:v>
                </c:pt>
                <c:pt idx="651">
                  <c:v>-0.1</c:v>
                </c:pt>
                <c:pt idx="652">
                  <c:v>-0.1</c:v>
                </c:pt>
                <c:pt idx="653">
                  <c:v>-0.1</c:v>
                </c:pt>
                <c:pt idx="654">
                  <c:v>-0.1</c:v>
                </c:pt>
                <c:pt idx="655">
                  <c:v>-0.1</c:v>
                </c:pt>
                <c:pt idx="656">
                  <c:v>-0.1</c:v>
                </c:pt>
                <c:pt idx="657">
                  <c:v>-0.1</c:v>
                </c:pt>
                <c:pt idx="658">
                  <c:v>-0.1</c:v>
                </c:pt>
                <c:pt idx="659">
                  <c:v>-0.1</c:v>
                </c:pt>
                <c:pt idx="660">
                  <c:v>-0.1</c:v>
                </c:pt>
                <c:pt idx="661">
                  <c:v>-0.1</c:v>
                </c:pt>
                <c:pt idx="662">
                  <c:v>-0.1</c:v>
                </c:pt>
                <c:pt idx="663">
                  <c:v>-0.1</c:v>
                </c:pt>
                <c:pt idx="664">
                  <c:v>-0.1</c:v>
                </c:pt>
                <c:pt idx="665">
                  <c:v>-0.1</c:v>
                </c:pt>
                <c:pt idx="666">
                  <c:v>-0.1</c:v>
                </c:pt>
                <c:pt idx="667">
                  <c:v>-0.1</c:v>
                </c:pt>
                <c:pt idx="668">
                  <c:v>-0.1</c:v>
                </c:pt>
                <c:pt idx="669">
                  <c:v>-0.1</c:v>
                </c:pt>
                <c:pt idx="670">
                  <c:v>-0.1</c:v>
                </c:pt>
                <c:pt idx="671">
                  <c:v>-0.1</c:v>
                </c:pt>
                <c:pt idx="672">
                  <c:v>-0.1</c:v>
                </c:pt>
                <c:pt idx="673">
                  <c:v>-0.1</c:v>
                </c:pt>
                <c:pt idx="674">
                  <c:v>-0.1</c:v>
                </c:pt>
                <c:pt idx="675">
                  <c:v>-0.1</c:v>
                </c:pt>
                <c:pt idx="676">
                  <c:v>-0.1</c:v>
                </c:pt>
                <c:pt idx="677">
                  <c:v>-0.1</c:v>
                </c:pt>
                <c:pt idx="678">
                  <c:v>-0.1</c:v>
                </c:pt>
                <c:pt idx="679">
                  <c:v>-0.1</c:v>
                </c:pt>
                <c:pt idx="680">
                  <c:v>-0.1</c:v>
                </c:pt>
                <c:pt idx="681">
                  <c:v>-0.1</c:v>
                </c:pt>
                <c:pt idx="682">
                  <c:v>-0.1</c:v>
                </c:pt>
                <c:pt idx="683">
                  <c:v>-0.1</c:v>
                </c:pt>
                <c:pt idx="684">
                  <c:v>-0.1</c:v>
                </c:pt>
                <c:pt idx="685">
                  <c:v>-0.1</c:v>
                </c:pt>
                <c:pt idx="686">
                  <c:v>-0.1</c:v>
                </c:pt>
                <c:pt idx="687">
                  <c:v>-0.1</c:v>
                </c:pt>
                <c:pt idx="688">
                  <c:v>-0.1</c:v>
                </c:pt>
                <c:pt idx="689">
                  <c:v>-0.1</c:v>
                </c:pt>
                <c:pt idx="690">
                  <c:v>-0.1</c:v>
                </c:pt>
                <c:pt idx="691">
                  <c:v>-0.1</c:v>
                </c:pt>
                <c:pt idx="692">
                  <c:v>-0.1</c:v>
                </c:pt>
                <c:pt idx="693">
                  <c:v>-0.1</c:v>
                </c:pt>
                <c:pt idx="694">
                  <c:v>-0.1</c:v>
                </c:pt>
                <c:pt idx="695">
                  <c:v>-0.1</c:v>
                </c:pt>
                <c:pt idx="696">
                  <c:v>-0.1</c:v>
                </c:pt>
                <c:pt idx="697">
                  <c:v>-0.1</c:v>
                </c:pt>
                <c:pt idx="698">
                  <c:v>-0.1</c:v>
                </c:pt>
                <c:pt idx="699">
                  <c:v>-0.1</c:v>
                </c:pt>
                <c:pt idx="700">
                  <c:v>-0.1</c:v>
                </c:pt>
                <c:pt idx="701">
                  <c:v>-0.1</c:v>
                </c:pt>
                <c:pt idx="702">
                  <c:v>-0.1</c:v>
                </c:pt>
                <c:pt idx="703">
                  <c:v>-0.1</c:v>
                </c:pt>
                <c:pt idx="704">
                  <c:v>-0.1</c:v>
                </c:pt>
                <c:pt idx="705">
                  <c:v>-0.1</c:v>
                </c:pt>
                <c:pt idx="706">
                  <c:v>-0.1</c:v>
                </c:pt>
                <c:pt idx="707">
                  <c:v>-0.1</c:v>
                </c:pt>
                <c:pt idx="708">
                  <c:v>-0.1</c:v>
                </c:pt>
                <c:pt idx="709">
                  <c:v>-0.1</c:v>
                </c:pt>
                <c:pt idx="710">
                  <c:v>-0.1</c:v>
                </c:pt>
                <c:pt idx="711">
                  <c:v>-0.1</c:v>
                </c:pt>
                <c:pt idx="712">
                  <c:v>-0.1</c:v>
                </c:pt>
                <c:pt idx="713">
                  <c:v>-0.1</c:v>
                </c:pt>
                <c:pt idx="714">
                  <c:v>-0.1</c:v>
                </c:pt>
                <c:pt idx="715">
                  <c:v>-0.1</c:v>
                </c:pt>
                <c:pt idx="716">
                  <c:v>-0.1</c:v>
                </c:pt>
                <c:pt idx="717">
                  <c:v>-0.1</c:v>
                </c:pt>
                <c:pt idx="718">
                  <c:v>-0.1</c:v>
                </c:pt>
                <c:pt idx="719">
                  <c:v>-0.1</c:v>
                </c:pt>
                <c:pt idx="720">
                  <c:v>-0.1</c:v>
                </c:pt>
                <c:pt idx="721">
                  <c:v>-0.1</c:v>
                </c:pt>
                <c:pt idx="722">
                  <c:v>-0.1</c:v>
                </c:pt>
                <c:pt idx="723">
                  <c:v>-0.1</c:v>
                </c:pt>
                <c:pt idx="724">
                  <c:v>-0.1</c:v>
                </c:pt>
                <c:pt idx="725">
                  <c:v>-0.1</c:v>
                </c:pt>
                <c:pt idx="726">
                  <c:v>-0.1</c:v>
                </c:pt>
                <c:pt idx="727">
                  <c:v>-0.1</c:v>
                </c:pt>
                <c:pt idx="728">
                  <c:v>-0.1</c:v>
                </c:pt>
                <c:pt idx="729">
                  <c:v>-0.1</c:v>
                </c:pt>
                <c:pt idx="730">
                  <c:v>-0.1</c:v>
                </c:pt>
                <c:pt idx="731">
                  <c:v>-0.1</c:v>
                </c:pt>
                <c:pt idx="732">
                  <c:v>-0.1</c:v>
                </c:pt>
                <c:pt idx="733">
                  <c:v>-0.1</c:v>
                </c:pt>
                <c:pt idx="734">
                  <c:v>-0.1</c:v>
                </c:pt>
                <c:pt idx="735">
                  <c:v>-0.1</c:v>
                </c:pt>
                <c:pt idx="736">
                  <c:v>-0.1</c:v>
                </c:pt>
                <c:pt idx="737">
                  <c:v>-0.1</c:v>
                </c:pt>
                <c:pt idx="738">
                  <c:v>-0.1</c:v>
                </c:pt>
                <c:pt idx="739">
                  <c:v>-0.1</c:v>
                </c:pt>
                <c:pt idx="740">
                  <c:v>-0.1</c:v>
                </c:pt>
                <c:pt idx="741">
                  <c:v>-0.1</c:v>
                </c:pt>
                <c:pt idx="742">
                  <c:v>-0.1</c:v>
                </c:pt>
                <c:pt idx="743">
                  <c:v>-0.1</c:v>
                </c:pt>
                <c:pt idx="744">
                  <c:v>-0.1</c:v>
                </c:pt>
                <c:pt idx="745">
                  <c:v>-0.1</c:v>
                </c:pt>
                <c:pt idx="746">
                  <c:v>-0.1</c:v>
                </c:pt>
                <c:pt idx="747">
                  <c:v>-0.1</c:v>
                </c:pt>
                <c:pt idx="748">
                  <c:v>-0.1</c:v>
                </c:pt>
                <c:pt idx="749">
                  <c:v>-0.1</c:v>
                </c:pt>
                <c:pt idx="750">
                  <c:v>-0.1</c:v>
                </c:pt>
                <c:pt idx="751">
                  <c:v>-0.1</c:v>
                </c:pt>
                <c:pt idx="752">
                  <c:v>-0.1</c:v>
                </c:pt>
                <c:pt idx="753">
                  <c:v>-0.1</c:v>
                </c:pt>
                <c:pt idx="754">
                  <c:v>-0.1</c:v>
                </c:pt>
                <c:pt idx="755">
                  <c:v>-0.1</c:v>
                </c:pt>
                <c:pt idx="756">
                  <c:v>-0.1</c:v>
                </c:pt>
                <c:pt idx="757">
                  <c:v>-0.1</c:v>
                </c:pt>
                <c:pt idx="758">
                  <c:v>-0.1</c:v>
                </c:pt>
                <c:pt idx="759">
                  <c:v>-0.1</c:v>
                </c:pt>
                <c:pt idx="760">
                  <c:v>-0.1</c:v>
                </c:pt>
                <c:pt idx="761">
                  <c:v>-0.1</c:v>
                </c:pt>
                <c:pt idx="762">
                  <c:v>-0.1</c:v>
                </c:pt>
                <c:pt idx="763">
                  <c:v>-0.1</c:v>
                </c:pt>
                <c:pt idx="764">
                  <c:v>-0.1</c:v>
                </c:pt>
                <c:pt idx="765">
                  <c:v>-0.1</c:v>
                </c:pt>
                <c:pt idx="766">
                  <c:v>-0.1</c:v>
                </c:pt>
                <c:pt idx="767">
                  <c:v>-0.1</c:v>
                </c:pt>
                <c:pt idx="768">
                  <c:v>-0.1</c:v>
                </c:pt>
                <c:pt idx="769">
                  <c:v>-0.1</c:v>
                </c:pt>
                <c:pt idx="770">
                  <c:v>-0.1</c:v>
                </c:pt>
                <c:pt idx="771">
                  <c:v>-0.1</c:v>
                </c:pt>
                <c:pt idx="772">
                  <c:v>-0.1</c:v>
                </c:pt>
                <c:pt idx="773">
                  <c:v>-0.1</c:v>
                </c:pt>
                <c:pt idx="774">
                  <c:v>-0.1</c:v>
                </c:pt>
                <c:pt idx="775">
                  <c:v>-0.1</c:v>
                </c:pt>
                <c:pt idx="776">
                  <c:v>-0.1</c:v>
                </c:pt>
                <c:pt idx="777">
                  <c:v>-0.1</c:v>
                </c:pt>
                <c:pt idx="778">
                  <c:v>-0.1</c:v>
                </c:pt>
                <c:pt idx="779">
                  <c:v>-0.1</c:v>
                </c:pt>
                <c:pt idx="780">
                  <c:v>-0.1</c:v>
                </c:pt>
                <c:pt idx="781">
                  <c:v>-0.1</c:v>
                </c:pt>
                <c:pt idx="782">
                  <c:v>-0.1</c:v>
                </c:pt>
                <c:pt idx="783">
                  <c:v>-0.1</c:v>
                </c:pt>
                <c:pt idx="784">
                  <c:v>-0.1</c:v>
                </c:pt>
                <c:pt idx="785">
                  <c:v>-0.1</c:v>
                </c:pt>
                <c:pt idx="786">
                  <c:v>-0.1</c:v>
                </c:pt>
                <c:pt idx="787">
                  <c:v>-0.1</c:v>
                </c:pt>
                <c:pt idx="788">
                  <c:v>-0.1</c:v>
                </c:pt>
                <c:pt idx="789">
                  <c:v>-0.1</c:v>
                </c:pt>
                <c:pt idx="790">
                  <c:v>-0.1</c:v>
                </c:pt>
                <c:pt idx="791">
                  <c:v>-0.1</c:v>
                </c:pt>
                <c:pt idx="792">
                  <c:v>-0.1</c:v>
                </c:pt>
                <c:pt idx="793">
                  <c:v>-0.1</c:v>
                </c:pt>
                <c:pt idx="794">
                  <c:v>-0.1</c:v>
                </c:pt>
                <c:pt idx="795">
                  <c:v>-0.1</c:v>
                </c:pt>
                <c:pt idx="796">
                  <c:v>-0.1</c:v>
                </c:pt>
                <c:pt idx="797">
                  <c:v>-0.1</c:v>
                </c:pt>
                <c:pt idx="798">
                  <c:v>-0.1</c:v>
                </c:pt>
                <c:pt idx="799">
                  <c:v>-0.1</c:v>
                </c:pt>
                <c:pt idx="800">
                  <c:v>-0.1</c:v>
                </c:pt>
                <c:pt idx="801">
                  <c:v>-0.1</c:v>
                </c:pt>
                <c:pt idx="802">
                  <c:v>-0.1</c:v>
                </c:pt>
                <c:pt idx="803">
                  <c:v>-0.1</c:v>
                </c:pt>
                <c:pt idx="804">
                  <c:v>-0.1</c:v>
                </c:pt>
                <c:pt idx="805">
                  <c:v>-0.1</c:v>
                </c:pt>
                <c:pt idx="806">
                  <c:v>-0.1</c:v>
                </c:pt>
                <c:pt idx="807">
                  <c:v>-0.1</c:v>
                </c:pt>
                <c:pt idx="808">
                  <c:v>-0.1</c:v>
                </c:pt>
                <c:pt idx="809">
                  <c:v>-0.1</c:v>
                </c:pt>
                <c:pt idx="810">
                  <c:v>-0.1</c:v>
                </c:pt>
                <c:pt idx="811">
                  <c:v>-0.1</c:v>
                </c:pt>
                <c:pt idx="812">
                  <c:v>-0.1</c:v>
                </c:pt>
                <c:pt idx="813">
                  <c:v>-0.1</c:v>
                </c:pt>
                <c:pt idx="814">
                  <c:v>-0.1</c:v>
                </c:pt>
                <c:pt idx="815">
                  <c:v>-0.1</c:v>
                </c:pt>
                <c:pt idx="816">
                  <c:v>-0.1</c:v>
                </c:pt>
                <c:pt idx="817">
                  <c:v>-0.1</c:v>
                </c:pt>
                <c:pt idx="818">
                  <c:v>-0.1</c:v>
                </c:pt>
                <c:pt idx="819">
                  <c:v>-0.1</c:v>
                </c:pt>
                <c:pt idx="820">
                  <c:v>-0.1</c:v>
                </c:pt>
                <c:pt idx="821">
                  <c:v>-0.1</c:v>
                </c:pt>
                <c:pt idx="822">
                  <c:v>-0.1</c:v>
                </c:pt>
                <c:pt idx="823">
                  <c:v>-0.1</c:v>
                </c:pt>
                <c:pt idx="824">
                  <c:v>-0.1</c:v>
                </c:pt>
                <c:pt idx="825">
                  <c:v>-0.1</c:v>
                </c:pt>
                <c:pt idx="826">
                  <c:v>-0.1</c:v>
                </c:pt>
                <c:pt idx="827">
                  <c:v>-0.1</c:v>
                </c:pt>
                <c:pt idx="828">
                  <c:v>-0.1</c:v>
                </c:pt>
                <c:pt idx="829">
                  <c:v>-0.1</c:v>
                </c:pt>
                <c:pt idx="830">
                  <c:v>-0.1</c:v>
                </c:pt>
                <c:pt idx="831">
                  <c:v>-0.1</c:v>
                </c:pt>
                <c:pt idx="832">
                  <c:v>-0.1</c:v>
                </c:pt>
                <c:pt idx="833">
                  <c:v>-0.1</c:v>
                </c:pt>
                <c:pt idx="834">
                  <c:v>-0.1</c:v>
                </c:pt>
                <c:pt idx="835">
                  <c:v>-0.1</c:v>
                </c:pt>
                <c:pt idx="836">
                  <c:v>-0.1</c:v>
                </c:pt>
                <c:pt idx="837">
                  <c:v>-0.1</c:v>
                </c:pt>
                <c:pt idx="838">
                  <c:v>-0.1</c:v>
                </c:pt>
                <c:pt idx="839">
                  <c:v>-0.1</c:v>
                </c:pt>
                <c:pt idx="840">
                  <c:v>-0.1</c:v>
                </c:pt>
                <c:pt idx="841">
                  <c:v>-0.1</c:v>
                </c:pt>
                <c:pt idx="842">
                  <c:v>-0.1</c:v>
                </c:pt>
                <c:pt idx="843">
                  <c:v>-0.1</c:v>
                </c:pt>
                <c:pt idx="844">
                  <c:v>-0.1</c:v>
                </c:pt>
                <c:pt idx="845">
                  <c:v>-0.1</c:v>
                </c:pt>
                <c:pt idx="846">
                  <c:v>-0.1</c:v>
                </c:pt>
                <c:pt idx="847">
                  <c:v>-0.1</c:v>
                </c:pt>
                <c:pt idx="848">
                  <c:v>-0.1</c:v>
                </c:pt>
                <c:pt idx="849">
                  <c:v>-0.1</c:v>
                </c:pt>
                <c:pt idx="850">
                  <c:v>-0.1</c:v>
                </c:pt>
                <c:pt idx="851">
                  <c:v>-0.1</c:v>
                </c:pt>
                <c:pt idx="852">
                  <c:v>-0.1</c:v>
                </c:pt>
                <c:pt idx="853">
                  <c:v>-0.1</c:v>
                </c:pt>
                <c:pt idx="854">
                  <c:v>-0.1</c:v>
                </c:pt>
                <c:pt idx="855">
                  <c:v>-0.1</c:v>
                </c:pt>
                <c:pt idx="856">
                  <c:v>-0.1</c:v>
                </c:pt>
                <c:pt idx="857">
                  <c:v>-0.1</c:v>
                </c:pt>
                <c:pt idx="858">
                  <c:v>-0.1</c:v>
                </c:pt>
                <c:pt idx="859">
                  <c:v>-0.1</c:v>
                </c:pt>
                <c:pt idx="860">
                  <c:v>-0.1</c:v>
                </c:pt>
                <c:pt idx="861">
                  <c:v>-0.1</c:v>
                </c:pt>
                <c:pt idx="862">
                  <c:v>-0.1</c:v>
                </c:pt>
                <c:pt idx="863">
                  <c:v>-0.1</c:v>
                </c:pt>
                <c:pt idx="864">
                  <c:v>-0.1</c:v>
                </c:pt>
                <c:pt idx="865">
                  <c:v>-0.1</c:v>
                </c:pt>
                <c:pt idx="866">
                  <c:v>-0.1</c:v>
                </c:pt>
                <c:pt idx="867">
                  <c:v>-0.1</c:v>
                </c:pt>
                <c:pt idx="868">
                  <c:v>-0.1</c:v>
                </c:pt>
                <c:pt idx="869">
                  <c:v>-0.1</c:v>
                </c:pt>
                <c:pt idx="870">
                  <c:v>-0.1</c:v>
                </c:pt>
                <c:pt idx="871">
                  <c:v>-0.1</c:v>
                </c:pt>
                <c:pt idx="872">
                  <c:v>-0.1</c:v>
                </c:pt>
                <c:pt idx="873">
                  <c:v>-0.1</c:v>
                </c:pt>
                <c:pt idx="874">
                  <c:v>-0.1</c:v>
                </c:pt>
                <c:pt idx="875">
                  <c:v>-0.1</c:v>
                </c:pt>
                <c:pt idx="876">
                  <c:v>-0.1</c:v>
                </c:pt>
                <c:pt idx="877">
                  <c:v>-0.1</c:v>
                </c:pt>
                <c:pt idx="878">
                  <c:v>-0.1</c:v>
                </c:pt>
                <c:pt idx="879">
                  <c:v>-0.1</c:v>
                </c:pt>
                <c:pt idx="880">
                  <c:v>-0.1</c:v>
                </c:pt>
                <c:pt idx="881">
                  <c:v>-0.1</c:v>
                </c:pt>
                <c:pt idx="882">
                  <c:v>-0.1</c:v>
                </c:pt>
                <c:pt idx="883">
                  <c:v>-0.1</c:v>
                </c:pt>
                <c:pt idx="884">
                  <c:v>-0.1</c:v>
                </c:pt>
                <c:pt idx="885">
                  <c:v>-0.1</c:v>
                </c:pt>
                <c:pt idx="886">
                  <c:v>-0.1</c:v>
                </c:pt>
                <c:pt idx="887">
                  <c:v>-0.1</c:v>
                </c:pt>
                <c:pt idx="888">
                  <c:v>-0.1</c:v>
                </c:pt>
                <c:pt idx="889">
                  <c:v>-0.1</c:v>
                </c:pt>
                <c:pt idx="890">
                  <c:v>-0.1</c:v>
                </c:pt>
                <c:pt idx="891">
                  <c:v>-0.1</c:v>
                </c:pt>
                <c:pt idx="892">
                  <c:v>-0.1</c:v>
                </c:pt>
                <c:pt idx="893">
                  <c:v>-0.1</c:v>
                </c:pt>
                <c:pt idx="894">
                  <c:v>-0.1</c:v>
                </c:pt>
                <c:pt idx="895">
                  <c:v>-0.1</c:v>
                </c:pt>
                <c:pt idx="896">
                  <c:v>-0.1</c:v>
                </c:pt>
                <c:pt idx="897">
                  <c:v>-0.1</c:v>
                </c:pt>
                <c:pt idx="898">
                  <c:v>-0.1</c:v>
                </c:pt>
                <c:pt idx="899">
                  <c:v>-0.1</c:v>
                </c:pt>
                <c:pt idx="900">
                  <c:v>-0.1</c:v>
                </c:pt>
                <c:pt idx="901">
                  <c:v>-0.1</c:v>
                </c:pt>
                <c:pt idx="902">
                  <c:v>-0.1</c:v>
                </c:pt>
                <c:pt idx="903">
                  <c:v>-0.1</c:v>
                </c:pt>
                <c:pt idx="904">
                  <c:v>-0.1</c:v>
                </c:pt>
                <c:pt idx="905">
                  <c:v>-0.1</c:v>
                </c:pt>
                <c:pt idx="906">
                  <c:v>-0.1</c:v>
                </c:pt>
                <c:pt idx="907">
                  <c:v>-0.1</c:v>
                </c:pt>
                <c:pt idx="908">
                  <c:v>-0.1</c:v>
                </c:pt>
                <c:pt idx="909">
                  <c:v>-0.1</c:v>
                </c:pt>
                <c:pt idx="910">
                  <c:v>-0.1</c:v>
                </c:pt>
                <c:pt idx="911">
                  <c:v>-0.1</c:v>
                </c:pt>
                <c:pt idx="912">
                  <c:v>-0.1</c:v>
                </c:pt>
                <c:pt idx="913">
                  <c:v>-0.1</c:v>
                </c:pt>
                <c:pt idx="914">
                  <c:v>-0.1</c:v>
                </c:pt>
                <c:pt idx="915">
                  <c:v>-0.1</c:v>
                </c:pt>
                <c:pt idx="916">
                  <c:v>-0.1</c:v>
                </c:pt>
                <c:pt idx="917">
                  <c:v>-0.1</c:v>
                </c:pt>
                <c:pt idx="918">
                  <c:v>-0.1</c:v>
                </c:pt>
                <c:pt idx="919">
                  <c:v>-0.1</c:v>
                </c:pt>
                <c:pt idx="920">
                  <c:v>-0.1</c:v>
                </c:pt>
                <c:pt idx="921">
                  <c:v>-0.1</c:v>
                </c:pt>
                <c:pt idx="922">
                  <c:v>-0.1</c:v>
                </c:pt>
                <c:pt idx="923">
                  <c:v>-0.1</c:v>
                </c:pt>
                <c:pt idx="924">
                  <c:v>-0.1</c:v>
                </c:pt>
                <c:pt idx="925">
                  <c:v>-0.1</c:v>
                </c:pt>
                <c:pt idx="926">
                  <c:v>-0.1</c:v>
                </c:pt>
                <c:pt idx="927">
                  <c:v>-0.1</c:v>
                </c:pt>
                <c:pt idx="928">
                  <c:v>-0.1</c:v>
                </c:pt>
                <c:pt idx="929">
                  <c:v>-0.1</c:v>
                </c:pt>
                <c:pt idx="930">
                  <c:v>-0.1</c:v>
                </c:pt>
                <c:pt idx="931">
                  <c:v>-0.1</c:v>
                </c:pt>
                <c:pt idx="932">
                  <c:v>-0.1</c:v>
                </c:pt>
                <c:pt idx="933">
                  <c:v>-0.1</c:v>
                </c:pt>
                <c:pt idx="934">
                  <c:v>-0.1</c:v>
                </c:pt>
                <c:pt idx="935">
                  <c:v>-0.1</c:v>
                </c:pt>
                <c:pt idx="936">
                  <c:v>-0.1</c:v>
                </c:pt>
                <c:pt idx="937">
                  <c:v>-0.1</c:v>
                </c:pt>
                <c:pt idx="938">
                  <c:v>-0.1</c:v>
                </c:pt>
                <c:pt idx="939">
                  <c:v>-0.1</c:v>
                </c:pt>
                <c:pt idx="940">
                  <c:v>-0.1</c:v>
                </c:pt>
                <c:pt idx="941">
                  <c:v>-0.1</c:v>
                </c:pt>
                <c:pt idx="942">
                  <c:v>-0.1</c:v>
                </c:pt>
                <c:pt idx="943">
                  <c:v>-0.1</c:v>
                </c:pt>
                <c:pt idx="944">
                  <c:v>-0.1</c:v>
                </c:pt>
                <c:pt idx="945">
                  <c:v>-0.1</c:v>
                </c:pt>
                <c:pt idx="946">
                  <c:v>-0.1</c:v>
                </c:pt>
                <c:pt idx="947">
                  <c:v>-0.1</c:v>
                </c:pt>
                <c:pt idx="948">
                  <c:v>-0.1</c:v>
                </c:pt>
                <c:pt idx="949">
                  <c:v>-0.1</c:v>
                </c:pt>
                <c:pt idx="950">
                  <c:v>-0.1</c:v>
                </c:pt>
                <c:pt idx="951">
                  <c:v>-0.1</c:v>
                </c:pt>
                <c:pt idx="952">
                  <c:v>-0.1</c:v>
                </c:pt>
                <c:pt idx="953">
                  <c:v>-0.1</c:v>
                </c:pt>
                <c:pt idx="954">
                  <c:v>-0.1</c:v>
                </c:pt>
                <c:pt idx="955">
                  <c:v>-0.1</c:v>
                </c:pt>
                <c:pt idx="956">
                  <c:v>-0.1</c:v>
                </c:pt>
                <c:pt idx="957">
                  <c:v>-0.1</c:v>
                </c:pt>
                <c:pt idx="958">
                  <c:v>-0.1</c:v>
                </c:pt>
                <c:pt idx="959">
                  <c:v>-0.1</c:v>
                </c:pt>
                <c:pt idx="960">
                  <c:v>-0.1</c:v>
                </c:pt>
                <c:pt idx="961">
                  <c:v>-0.1</c:v>
                </c:pt>
                <c:pt idx="962">
                  <c:v>-0.1</c:v>
                </c:pt>
                <c:pt idx="963">
                  <c:v>-0.1</c:v>
                </c:pt>
                <c:pt idx="964">
                  <c:v>-0.1</c:v>
                </c:pt>
                <c:pt idx="965">
                  <c:v>-0.1</c:v>
                </c:pt>
                <c:pt idx="966">
                  <c:v>-0.1</c:v>
                </c:pt>
                <c:pt idx="967">
                  <c:v>-0.1</c:v>
                </c:pt>
                <c:pt idx="968">
                  <c:v>-0.1</c:v>
                </c:pt>
                <c:pt idx="969">
                  <c:v>-0.1</c:v>
                </c:pt>
                <c:pt idx="970">
                  <c:v>-0.1</c:v>
                </c:pt>
                <c:pt idx="971">
                  <c:v>-0.1</c:v>
                </c:pt>
                <c:pt idx="972">
                  <c:v>-0.1</c:v>
                </c:pt>
                <c:pt idx="973">
                  <c:v>-0.1</c:v>
                </c:pt>
                <c:pt idx="974">
                  <c:v>-0.1</c:v>
                </c:pt>
                <c:pt idx="975">
                  <c:v>-0.1</c:v>
                </c:pt>
                <c:pt idx="976">
                  <c:v>-0.1</c:v>
                </c:pt>
                <c:pt idx="977">
                  <c:v>-0.1</c:v>
                </c:pt>
                <c:pt idx="978">
                  <c:v>-0.1</c:v>
                </c:pt>
                <c:pt idx="979">
                  <c:v>-0.1</c:v>
                </c:pt>
                <c:pt idx="980">
                  <c:v>-0.1</c:v>
                </c:pt>
                <c:pt idx="981">
                  <c:v>-0.1</c:v>
                </c:pt>
                <c:pt idx="982">
                  <c:v>-0.1</c:v>
                </c:pt>
                <c:pt idx="983">
                  <c:v>-0.1</c:v>
                </c:pt>
                <c:pt idx="984">
                  <c:v>-0.1</c:v>
                </c:pt>
                <c:pt idx="985">
                  <c:v>-0.1</c:v>
                </c:pt>
                <c:pt idx="986">
                  <c:v>-0.1</c:v>
                </c:pt>
                <c:pt idx="987">
                  <c:v>-0.1</c:v>
                </c:pt>
                <c:pt idx="988">
                  <c:v>-0.1</c:v>
                </c:pt>
                <c:pt idx="989">
                  <c:v>-0.1</c:v>
                </c:pt>
                <c:pt idx="990">
                  <c:v>-0.1</c:v>
                </c:pt>
                <c:pt idx="991">
                  <c:v>-0.1</c:v>
                </c:pt>
                <c:pt idx="992">
                  <c:v>-0.1</c:v>
                </c:pt>
                <c:pt idx="993">
                  <c:v>-0.1</c:v>
                </c:pt>
                <c:pt idx="994">
                  <c:v>-0.1</c:v>
                </c:pt>
                <c:pt idx="995">
                  <c:v>-0.1</c:v>
                </c:pt>
                <c:pt idx="996">
                  <c:v>-0.1</c:v>
                </c:pt>
                <c:pt idx="997">
                  <c:v>-0.1</c:v>
                </c:pt>
                <c:pt idx="998">
                  <c:v>-0.1</c:v>
                </c:pt>
                <c:pt idx="999">
                  <c:v>-0.1</c:v>
                </c:pt>
                <c:pt idx="1000">
                  <c:v>-0.1</c:v>
                </c:pt>
                <c:pt idx="1001">
                  <c:v>-0.1</c:v>
                </c:pt>
                <c:pt idx="1002">
                  <c:v>-0.1</c:v>
                </c:pt>
                <c:pt idx="1003">
                  <c:v>-0.1</c:v>
                </c:pt>
                <c:pt idx="1004">
                  <c:v>-0.1</c:v>
                </c:pt>
                <c:pt idx="1005">
                  <c:v>-0.1</c:v>
                </c:pt>
                <c:pt idx="1006">
                  <c:v>-0.1</c:v>
                </c:pt>
                <c:pt idx="1007">
                  <c:v>-0.1</c:v>
                </c:pt>
                <c:pt idx="1008">
                  <c:v>-0.1</c:v>
                </c:pt>
                <c:pt idx="1009">
                  <c:v>-0.1</c:v>
                </c:pt>
                <c:pt idx="1010">
                  <c:v>-0.1</c:v>
                </c:pt>
                <c:pt idx="1011">
                  <c:v>-0.1</c:v>
                </c:pt>
                <c:pt idx="1012">
                  <c:v>-0.1</c:v>
                </c:pt>
                <c:pt idx="1013">
                  <c:v>-0.1</c:v>
                </c:pt>
                <c:pt idx="1014">
                  <c:v>-0.1</c:v>
                </c:pt>
                <c:pt idx="1015">
                  <c:v>-0.1</c:v>
                </c:pt>
                <c:pt idx="1016">
                  <c:v>-0.1</c:v>
                </c:pt>
                <c:pt idx="1017">
                  <c:v>-0.1</c:v>
                </c:pt>
                <c:pt idx="1018">
                  <c:v>-0.1</c:v>
                </c:pt>
                <c:pt idx="1019">
                  <c:v>-0.1</c:v>
                </c:pt>
                <c:pt idx="1020">
                  <c:v>-0.1</c:v>
                </c:pt>
                <c:pt idx="1021">
                  <c:v>-0.1</c:v>
                </c:pt>
                <c:pt idx="1022">
                  <c:v>-0.1</c:v>
                </c:pt>
                <c:pt idx="1023">
                  <c:v>-0.1</c:v>
                </c:pt>
                <c:pt idx="1024">
                  <c:v>-0.1</c:v>
                </c:pt>
                <c:pt idx="1025">
                  <c:v>-0.1</c:v>
                </c:pt>
                <c:pt idx="1026">
                  <c:v>-0.1</c:v>
                </c:pt>
                <c:pt idx="1027">
                  <c:v>-0.1</c:v>
                </c:pt>
                <c:pt idx="1028">
                  <c:v>-0.1</c:v>
                </c:pt>
                <c:pt idx="1029">
                  <c:v>-0.1</c:v>
                </c:pt>
                <c:pt idx="1030">
                  <c:v>-0.1</c:v>
                </c:pt>
                <c:pt idx="1031">
                  <c:v>-0.1</c:v>
                </c:pt>
                <c:pt idx="1032">
                  <c:v>-0.1</c:v>
                </c:pt>
                <c:pt idx="1033">
                  <c:v>-0.1</c:v>
                </c:pt>
                <c:pt idx="1034">
                  <c:v>-0.1</c:v>
                </c:pt>
                <c:pt idx="1035">
                  <c:v>-0.1</c:v>
                </c:pt>
                <c:pt idx="1036">
                  <c:v>-0.1</c:v>
                </c:pt>
                <c:pt idx="1037">
                  <c:v>-0.1</c:v>
                </c:pt>
                <c:pt idx="1038">
                  <c:v>-0.1</c:v>
                </c:pt>
                <c:pt idx="1039">
                  <c:v>-0.1</c:v>
                </c:pt>
                <c:pt idx="1040">
                  <c:v>-0.1</c:v>
                </c:pt>
                <c:pt idx="1041">
                  <c:v>-0.1</c:v>
                </c:pt>
                <c:pt idx="1042">
                  <c:v>-0.1</c:v>
                </c:pt>
                <c:pt idx="1043">
                  <c:v>-0.1</c:v>
                </c:pt>
                <c:pt idx="1044">
                  <c:v>-0.1</c:v>
                </c:pt>
                <c:pt idx="1045">
                  <c:v>-0.1</c:v>
                </c:pt>
                <c:pt idx="1046">
                  <c:v>-0.1</c:v>
                </c:pt>
                <c:pt idx="1047">
                  <c:v>-0.1</c:v>
                </c:pt>
                <c:pt idx="1048">
                  <c:v>-0.1</c:v>
                </c:pt>
                <c:pt idx="1049">
                  <c:v>-0.1</c:v>
                </c:pt>
                <c:pt idx="1050">
                  <c:v>-0.1</c:v>
                </c:pt>
                <c:pt idx="1051">
                  <c:v>-0.1</c:v>
                </c:pt>
                <c:pt idx="1052">
                  <c:v>-0.1</c:v>
                </c:pt>
                <c:pt idx="1053">
                  <c:v>-0.1</c:v>
                </c:pt>
                <c:pt idx="1054">
                  <c:v>-0.1</c:v>
                </c:pt>
                <c:pt idx="1055">
                  <c:v>-0.1</c:v>
                </c:pt>
                <c:pt idx="1056">
                  <c:v>-0.1</c:v>
                </c:pt>
                <c:pt idx="1057">
                  <c:v>-0.1</c:v>
                </c:pt>
                <c:pt idx="1058">
                  <c:v>-0.1</c:v>
                </c:pt>
                <c:pt idx="1059">
                  <c:v>-0.1</c:v>
                </c:pt>
                <c:pt idx="1060">
                  <c:v>-0.1</c:v>
                </c:pt>
                <c:pt idx="1061">
                  <c:v>-0.1</c:v>
                </c:pt>
                <c:pt idx="1062">
                  <c:v>-0.1</c:v>
                </c:pt>
                <c:pt idx="1063">
                  <c:v>-0.1</c:v>
                </c:pt>
                <c:pt idx="1064">
                  <c:v>-0.1</c:v>
                </c:pt>
                <c:pt idx="1065">
                  <c:v>-0.1</c:v>
                </c:pt>
                <c:pt idx="1066">
                  <c:v>-0.1</c:v>
                </c:pt>
                <c:pt idx="1067">
                  <c:v>-0.1</c:v>
                </c:pt>
                <c:pt idx="1068">
                  <c:v>-0.1</c:v>
                </c:pt>
                <c:pt idx="1069">
                  <c:v>-0.1</c:v>
                </c:pt>
                <c:pt idx="1070">
                  <c:v>-0.1</c:v>
                </c:pt>
                <c:pt idx="1071">
                  <c:v>-0.1</c:v>
                </c:pt>
                <c:pt idx="1072">
                  <c:v>-0.1</c:v>
                </c:pt>
                <c:pt idx="1073">
                  <c:v>-0.1</c:v>
                </c:pt>
                <c:pt idx="1074">
                  <c:v>-0.1</c:v>
                </c:pt>
                <c:pt idx="1075">
                  <c:v>-0.1</c:v>
                </c:pt>
                <c:pt idx="1076">
                  <c:v>-0.1</c:v>
                </c:pt>
                <c:pt idx="1077">
                  <c:v>-0.1</c:v>
                </c:pt>
                <c:pt idx="1078">
                  <c:v>-0.1</c:v>
                </c:pt>
                <c:pt idx="1079">
                  <c:v>-0.1</c:v>
                </c:pt>
                <c:pt idx="1080">
                  <c:v>-0.1</c:v>
                </c:pt>
                <c:pt idx="1081">
                  <c:v>-0.1</c:v>
                </c:pt>
                <c:pt idx="1082">
                  <c:v>-0.1</c:v>
                </c:pt>
                <c:pt idx="1083">
                  <c:v>-0.1</c:v>
                </c:pt>
                <c:pt idx="1084">
                  <c:v>-0.1</c:v>
                </c:pt>
                <c:pt idx="1085">
                  <c:v>-0.1</c:v>
                </c:pt>
                <c:pt idx="1086">
                  <c:v>-0.1</c:v>
                </c:pt>
                <c:pt idx="1087">
                  <c:v>-0.1</c:v>
                </c:pt>
                <c:pt idx="1088">
                  <c:v>-0.1</c:v>
                </c:pt>
                <c:pt idx="1089">
                  <c:v>-0.1</c:v>
                </c:pt>
                <c:pt idx="1090">
                  <c:v>-0.1</c:v>
                </c:pt>
                <c:pt idx="1091">
                  <c:v>-0.1</c:v>
                </c:pt>
                <c:pt idx="1092">
                  <c:v>-0.1</c:v>
                </c:pt>
                <c:pt idx="1093">
                  <c:v>-0.1</c:v>
                </c:pt>
                <c:pt idx="1094">
                  <c:v>-0.1</c:v>
                </c:pt>
                <c:pt idx="1095">
                  <c:v>-0.1</c:v>
                </c:pt>
                <c:pt idx="1096">
                  <c:v>-0.1</c:v>
                </c:pt>
                <c:pt idx="1097">
                  <c:v>-0.1</c:v>
                </c:pt>
                <c:pt idx="1098">
                  <c:v>-0.1</c:v>
                </c:pt>
                <c:pt idx="1099">
                  <c:v>-0.1</c:v>
                </c:pt>
                <c:pt idx="1100">
                  <c:v>-0.1</c:v>
                </c:pt>
                <c:pt idx="1101">
                  <c:v>-0.1</c:v>
                </c:pt>
                <c:pt idx="1102">
                  <c:v>-0.1</c:v>
                </c:pt>
                <c:pt idx="1103">
                  <c:v>-0.1</c:v>
                </c:pt>
                <c:pt idx="1104">
                  <c:v>-0.1</c:v>
                </c:pt>
                <c:pt idx="1105">
                  <c:v>-0.1</c:v>
                </c:pt>
                <c:pt idx="1106">
                  <c:v>-0.1</c:v>
                </c:pt>
                <c:pt idx="1107">
                  <c:v>-0.1</c:v>
                </c:pt>
                <c:pt idx="1108">
                  <c:v>-0.1</c:v>
                </c:pt>
                <c:pt idx="1109">
                  <c:v>-0.1</c:v>
                </c:pt>
                <c:pt idx="1110">
                  <c:v>-0.1</c:v>
                </c:pt>
                <c:pt idx="1111">
                  <c:v>-0.1</c:v>
                </c:pt>
                <c:pt idx="1112">
                  <c:v>-0.1</c:v>
                </c:pt>
                <c:pt idx="1113">
                  <c:v>-0.1</c:v>
                </c:pt>
                <c:pt idx="1114">
                  <c:v>-0.1</c:v>
                </c:pt>
                <c:pt idx="1115">
                  <c:v>-0.1</c:v>
                </c:pt>
                <c:pt idx="1116">
                  <c:v>-0.1</c:v>
                </c:pt>
                <c:pt idx="1117">
                  <c:v>-0.1</c:v>
                </c:pt>
                <c:pt idx="1118">
                  <c:v>-0.1</c:v>
                </c:pt>
                <c:pt idx="1119">
                  <c:v>-0.1</c:v>
                </c:pt>
                <c:pt idx="1120">
                  <c:v>-0.1</c:v>
                </c:pt>
                <c:pt idx="1121">
                  <c:v>-0.1</c:v>
                </c:pt>
                <c:pt idx="1122">
                  <c:v>-0.1</c:v>
                </c:pt>
                <c:pt idx="1123">
                  <c:v>-0.1</c:v>
                </c:pt>
                <c:pt idx="1124">
                  <c:v>-0.1</c:v>
                </c:pt>
                <c:pt idx="1125">
                  <c:v>-0.1</c:v>
                </c:pt>
                <c:pt idx="1126">
                  <c:v>-0.1</c:v>
                </c:pt>
                <c:pt idx="1127">
                  <c:v>-0.1</c:v>
                </c:pt>
                <c:pt idx="1128">
                  <c:v>-0.1</c:v>
                </c:pt>
                <c:pt idx="1129">
                  <c:v>-0.1</c:v>
                </c:pt>
                <c:pt idx="1130">
                  <c:v>-0.1</c:v>
                </c:pt>
                <c:pt idx="1131">
                  <c:v>-0.1</c:v>
                </c:pt>
                <c:pt idx="1132">
                  <c:v>-0.1</c:v>
                </c:pt>
                <c:pt idx="1133">
                  <c:v>-0.1</c:v>
                </c:pt>
                <c:pt idx="1134">
                  <c:v>-0.1</c:v>
                </c:pt>
                <c:pt idx="1135">
                  <c:v>-0.1</c:v>
                </c:pt>
                <c:pt idx="1136">
                  <c:v>-0.1</c:v>
                </c:pt>
                <c:pt idx="1137">
                  <c:v>-0.1</c:v>
                </c:pt>
                <c:pt idx="1138">
                  <c:v>-0.1</c:v>
                </c:pt>
                <c:pt idx="1139">
                  <c:v>-0.1</c:v>
                </c:pt>
                <c:pt idx="1140">
                  <c:v>-0.1</c:v>
                </c:pt>
                <c:pt idx="1141">
                  <c:v>-0.1</c:v>
                </c:pt>
                <c:pt idx="1142">
                  <c:v>-0.1</c:v>
                </c:pt>
                <c:pt idx="1143">
                  <c:v>-0.1</c:v>
                </c:pt>
                <c:pt idx="1144">
                  <c:v>-0.1</c:v>
                </c:pt>
                <c:pt idx="1145">
                  <c:v>-0.1</c:v>
                </c:pt>
                <c:pt idx="1146">
                  <c:v>-0.1</c:v>
                </c:pt>
                <c:pt idx="1147">
                  <c:v>-0.1</c:v>
                </c:pt>
                <c:pt idx="1148">
                  <c:v>-0.1</c:v>
                </c:pt>
                <c:pt idx="1149">
                  <c:v>-0.1</c:v>
                </c:pt>
                <c:pt idx="1150">
                  <c:v>-0.1</c:v>
                </c:pt>
                <c:pt idx="1151">
                  <c:v>-0.1</c:v>
                </c:pt>
                <c:pt idx="1152">
                  <c:v>-0.1</c:v>
                </c:pt>
                <c:pt idx="1153">
                  <c:v>-0.1</c:v>
                </c:pt>
                <c:pt idx="1154">
                  <c:v>-0.1</c:v>
                </c:pt>
                <c:pt idx="1155">
                  <c:v>-0.1</c:v>
                </c:pt>
                <c:pt idx="1156">
                  <c:v>-0.1</c:v>
                </c:pt>
                <c:pt idx="1157">
                  <c:v>-0.1</c:v>
                </c:pt>
                <c:pt idx="1158">
                  <c:v>-0.1</c:v>
                </c:pt>
                <c:pt idx="1159">
                  <c:v>-0.1</c:v>
                </c:pt>
                <c:pt idx="1160">
                  <c:v>-0.1</c:v>
                </c:pt>
                <c:pt idx="1161">
                  <c:v>-0.1</c:v>
                </c:pt>
                <c:pt idx="1162">
                  <c:v>-0.1</c:v>
                </c:pt>
                <c:pt idx="1163">
                  <c:v>-0.1</c:v>
                </c:pt>
                <c:pt idx="1164">
                  <c:v>-0.1</c:v>
                </c:pt>
                <c:pt idx="1165">
                  <c:v>-0.1</c:v>
                </c:pt>
                <c:pt idx="1166">
                  <c:v>-0.1</c:v>
                </c:pt>
                <c:pt idx="1167">
                  <c:v>-0.1</c:v>
                </c:pt>
                <c:pt idx="1168">
                  <c:v>-0.1</c:v>
                </c:pt>
                <c:pt idx="1169">
                  <c:v>-0.1</c:v>
                </c:pt>
                <c:pt idx="1170">
                  <c:v>-0.1</c:v>
                </c:pt>
                <c:pt idx="1171">
                  <c:v>-0.1</c:v>
                </c:pt>
                <c:pt idx="1172">
                  <c:v>-0.1</c:v>
                </c:pt>
                <c:pt idx="1173">
                  <c:v>-0.1</c:v>
                </c:pt>
                <c:pt idx="1174">
                  <c:v>-0.1</c:v>
                </c:pt>
                <c:pt idx="1175">
                  <c:v>-0.1</c:v>
                </c:pt>
                <c:pt idx="1176">
                  <c:v>-0.1</c:v>
                </c:pt>
                <c:pt idx="1177">
                  <c:v>-0.1</c:v>
                </c:pt>
                <c:pt idx="1178">
                  <c:v>-0.1</c:v>
                </c:pt>
                <c:pt idx="1179">
                  <c:v>-0.1</c:v>
                </c:pt>
                <c:pt idx="1180">
                  <c:v>-0.1</c:v>
                </c:pt>
                <c:pt idx="1181">
                  <c:v>-0.1</c:v>
                </c:pt>
                <c:pt idx="1182">
                  <c:v>-0.1</c:v>
                </c:pt>
                <c:pt idx="1183">
                  <c:v>-0.1</c:v>
                </c:pt>
                <c:pt idx="1184">
                  <c:v>-0.1</c:v>
                </c:pt>
                <c:pt idx="1185">
                  <c:v>-0.1</c:v>
                </c:pt>
                <c:pt idx="1186">
                  <c:v>-0.1</c:v>
                </c:pt>
                <c:pt idx="1187">
                  <c:v>-0.1</c:v>
                </c:pt>
                <c:pt idx="1188">
                  <c:v>-0.1</c:v>
                </c:pt>
                <c:pt idx="1189">
                  <c:v>-0.1</c:v>
                </c:pt>
                <c:pt idx="1190">
                  <c:v>-0.1</c:v>
                </c:pt>
                <c:pt idx="1191">
                  <c:v>-0.1</c:v>
                </c:pt>
                <c:pt idx="1192">
                  <c:v>-0.1</c:v>
                </c:pt>
                <c:pt idx="1193">
                  <c:v>-0.1</c:v>
                </c:pt>
                <c:pt idx="1194">
                  <c:v>-0.1</c:v>
                </c:pt>
                <c:pt idx="1195">
                  <c:v>-0.1</c:v>
                </c:pt>
                <c:pt idx="1196">
                  <c:v>-0.1</c:v>
                </c:pt>
                <c:pt idx="1197">
                  <c:v>-0.1</c:v>
                </c:pt>
                <c:pt idx="1198">
                  <c:v>-0.1</c:v>
                </c:pt>
                <c:pt idx="1199">
                  <c:v>-0.1</c:v>
                </c:pt>
                <c:pt idx="1200">
                  <c:v>-0.1</c:v>
                </c:pt>
                <c:pt idx="1201">
                  <c:v>-0.1</c:v>
                </c:pt>
                <c:pt idx="1202">
                  <c:v>-0.1</c:v>
                </c:pt>
                <c:pt idx="1203">
                  <c:v>-0.1</c:v>
                </c:pt>
                <c:pt idx="1204">
                  <c:v>-0.1</c:v>
                </c:pt>
                <c:pt idx="1205">
                  <c:v>-0.1</c:v>
                </c:pt>
                <c:pt idx="1206">
                  <c:v>-0.1</c:v>
                </c:pt>
                <c:pt idx="1207">
                  <c:v>-0.1</c:v>
                </c:pt>
                <c:pt idx="1208">
                  <c:v>-0.1</c:v>
                </c:pt>
                <c:pt idx="1209">
                  <c:v>-0.1</c:v>
                </c:pt>
                <c:pt idx="1210">
                  <c:v>-0.1</c:v>
                </c:pt>
                <c:pt idx="1211">
                  <c:v>-0.1</c:v>
                </c:pt>
                <c:pt idx="1212">
                  <c:v>-0.1</c:v>
                </c:pt>
                <c:pt idx="1213">
                  <c:v>-0.1</c:v>
                </c:pt>
                <c:pt idx="1214">
                  <c:v>-0.1</c:v>
                </c:pt>
                <c:pt idx="1215">
                  <c:v>-0.1</c:v>
                </c:pt>
                <c:pt idx="1216">
                  <c:v>-0.1</c:v>
                </c:pt>
                <c:pt idx="1217">
                  <c:v>-0.1</c:v>
                </c:pt>
                <c:pt idx="1218">
                  <c:v>-0.1</c:v>
                </c:pt>
                <c:pt idx="1219">
                  <c:v>-0.1</c:v>
                </c:pt>
                <c:pt idx="1220">
                  <c:v>-0.1</c:v>
                </c:pt>
                <c:pt idx="1221">
                  <c:v>-0.1</c:v>
                </c:pt>
                <c:pt idx="1222">
                  <c:v>-0.1</c:v>
                </c:pt>
                <c:pt idx="1223">
                  <c:v>-0.1</c:v>
                </c:pt>
                <c:pt idx="1224">
                  <c:v>-0.1</c:v>
                </c:pt>
                <c:pt idx="1225">
                  <c:v>-0.1</c:v>
                </c:pt>
                <c:pt idx="1226">
                  <c:v>-0.1</c:v>
                </c:pt>
                <c:pt idx="1227">
                  <c:v>-0.1</c:v>
                </c:pt>
                <c:pt idx="1228">
                  <c:v>-0.1</c:v>
                </c:pt>
                <c:pt idx="1229">
                  <c:v>-0.1</c:v>
                </c:pt>
                <c:pt idx="1230">
                  <c:v>-0.1</c:v>
                </c:pt>
                <c:pt idx="1231">
                  <c:v>-0.1</c:v>
                </c:pt>
                <c:pt idx="1232">
                  <c:v>-0.1</c:v>
                </c:pt>
                <c:pt idx="1233">
                  <c:v>-0.1</c:v>
                </c:pt>
                <c:pt idx="1234">
                  <c:v>-0.1</c:v>
                </c:pt>
                <c:pt idx="1235">
                  <c:v>-0.1</c:v>
                </c:pt>
                <c:pt idx="1236">
                  <c:v>-0.1</c:v>
                </c:pt>
                <c:pt idx="1237">
                  <c:v>-0.1</c:v>
                </c:pt>
                <c:pt idx="1238">
                  <c:v>-0.1</c:v>
                </c:pt>
                <c:pt idx="1239">
                  <c:v>-0.1</c:v>
                </c:pt>
                <c:pt idx="1240">
                  <c:v>-0.1</c:v>
                </c:pt>
                <c:pt idx="1241">
                  <c:v>-0.1</c:v>
                </c:pt>
                <c:pt idx="1242">
                  <c:v>-0.1</c:v>
                </c:pt>
                <c:pt idx="1243">
                  <c:v>-0.1</c:v>
                </c:pt>
                <c:pt idx="1244">
                  <c:v>-0.1</c:v>
                </c:pt>
                <c:pt idx="1245">
                  <c:v>-0.1</c:v>
                </c:pt>
                <c:pt idx="1246">
                  <c:v>-0.1</c:v>
                </c:pt>
                <c:pt idx="1247">
                  <c:v>-0.1</c:v>
                </c:pt>
                <c:pt idx="1248">
                  <c:v>-0.1</c:v>
                </c:pt>
                <c:pt idx="1249">
                  <c:v>-0.1</c:v>
                </c:pt>
                <c:pt idx="1250">
                  <c:v>-0.1</c:v>
                </c:pt>
                <c:pt idx="1251">
                  <c:v>-0.1</c:v>
                </c:pt>
                <c:pt idx="1252">
                  <c:v>-0.1</c:v>
                </c:pt>
                <c:pt idx="1253">
                  <c:v>-0.1</c:v>
                </c:pt>
                <c:pt idx="1254">
                  <c:v>-0.1</c:v>
                </c:pt>
                <c:pt idx="1255">
                  <c:v>-0.1</c:v>
                </c:pt>
                <c:pt idx="1256">
                  <c:v>-0.1</c:v>
                </c:pt>
                <c:pt idx="1257">
                  <c:v>-0.1</c:v>
                </c:pt>
                <c:pt idx="1258">
                  <c:v>-0.1</c:v>
                </c:pt>
                <c:pt idx="1259">
                  <c:v>-0.1</c:v>
                </c:pt>
                <c:pt idx="1260">
                  <c:v>-0.1</c:v>
                </c:pt>
                <c:pt idx="1261">
                  <c:v>-0.1</c:v>
                </c:pt>
                <c:pt idx="1262">
                  <c:v>-0.1</c:v>
                </c:pt>
                <c:pt idx="1263">
                  <c:v>-0.1</c:v>
                </c:pt>
                <c:pt idx="1264">
                  <c:v>-0.1</c:v>
                </c:pt>
                <c:pt idx="1265">
                  <c:v>-0.1</c:v>
                </c:pt>
                <c:pt idx="1266">
                  <c:v>-0.1</c:v>
                </c:pt>
                <c:pt idx="1267">
                  <c:v>-0.1</c:v>
                </c:pt>
                <c:pt idx="1268">
                  <c:v>-0.1</c:v>
                </c:pt>
                <c:pt idx="1269">
                  <c:v>-0.1</c:v>
                </c:pt>
                <c:pt idx="1270">
                  <c:v>-0.1</c:v>
                </c:pt>
                <c:pt idx="1271">
                  <c:v>-0.1</c:v>
                </c:pt>
                <c:pt idx="1272">
                  <c:v>-0.1</c:v>
                </c:pt>
                <c:pt idx="1273">
                  <c:v>-0.1</c:v>
                </c:pt>
                <c:pt idx="1274">
                  <c:v>-0.1</c:v>
                </c:pt>
                <c:pt idx="1275">
                  <c:v>-0.1</c:v>
                </c:pt>
                <c:pt idx="1276">
                  <c:v>-0.1</c:v>
                </c:pt>
                <c:pt idx="1277">
                  <c:v>-0.1</c:v>
                </c:pt>
                <c:pt idx="1278">
                  <c:v>-0.1</c:v>
                </c:pt>
                <c:pt idx="1279">
                  <c:v>-0.1</c:v>
                </c:pt>
                <c:pt idx="1280">
                  <c:v>-0.1</c:v>
                </c:pt>
                <c:pt idx="1281">
                  <c:v>-0.1</c:v>
                </c:pt>
                <c:pt idx="1282">
                  <c:v>-0.1</c:v>
                </c:pt>
                <c:pt idx="1283">
                  <c:v>-0.1</c:v>
                </c:pt>
                <c:pt idx="1284">
                  <c:v>-0.1</c:v>
                </c:pt>
                <c:pt idx="1285">
                  <c:v>-0.1</c:v>
                </c:pt>
                <c:pt idx="1286">
                  <c:v>-0.1</c:v>
                </c:pt>
                <c:pt idx="1287">
                  <c:v>-0.1</c:v>
                </c:pt>
                <c:pt idx="1288">
                  <c:v>-0.1</c:v>
                </c:pt>
                <c:pt idx="1289">
                  <c:v>-0.1</c:v>
                </c:pt>
                <c:pt idx="1290">
                  <c:v>-0.1</c:v>
                </c:pt>
                <c:pt idx="1291">
                  <c:v>-0.1</c:v>
                </c:pt>
                <c:pt idx="1292">
                  <c:v>-0.1</c:v>
                </c:pt>
                <c:pt idx="1293">
                  <c:v>-0.1</c:v>
                </c:pt>
                <c:pt idx="1294">
                  <c:v>-0.1</c:v>
                </c:pt>
                <c:pt idx="1295">
                  <c:v>-0.1</c:v>
                </c:pt>
                <c:pt idx="1296">
                  <c:v>-0.1</c:v>
                </c:pt>
                <c:pt idx="1297">
                  <c:v>-0.1</c:v>
                </c:pt>
                <c:pt idx="1298">
                  <c:v>-0.1</c:v>
                </c:pt>
                <c:pt idx="1299">
                  <c:v>-0.1</c:v>
                </c:pt>
                <c:pt idx="1300">
                  <c:v>-0.1</c:v>
                </c:pt>
                <c:pt idx="1301">
                  <c:v>-0.1</c:v>
                </c:pt>
                <c:pt idx="1302">
                  <c:v>-0.1</c:v>
                </c:pt>
                <c:pt idx="1303">
                  <c:v>-0.1</c:v>
                </c:pt>
                <c:pt idx="1304">
                  <c:v>-0.1</c:v>
                </c:pt>
                <c:pt idx="1305">
                  <c:v>-0.1</c:v>
                </c:pt>
                <c:pt idx="1306">
                  <c:v>-0.1</c:v>
                </c:pt>
                <c:pt idx="1307">
                  <c:v>-0.1</c:v>
                </c:pt>
                <c:pt idx="1308">
                  <c:v>-0.1</c:v>
                </c:pt>
                <c:pt idx="1309">
                  <c:v>-0.1</c:v>
                </c:pt>
                <c:pt idx="1310">
                  <c:v>-0.1</c:v>
                </c:pt>
                <c:pt idx="1311">
                  <c:v>-0.1</c:v>
                </c:pt>
                <c:pt idx="1312">
                  <c:v>-0.1</c:v>
                </c:pt>
                <c:pt idx="1313">
                  <c:v>-0.1</c:v>
                </c:pt>
                <c:pt idx="1314">
                  <c:v>-0.1</c:v>
                </c:pt>
                <c:pt idx="1315">
                  <c:v>-0.1</c:v>
                </c:pt>
                <c:pt idx="1316">
                  <c:v>-0.1</c:v>
                </c:pt>
                <c:pt idx="1317">
                  <c:v>-0.1</c:v>
                </c:pt>
                <c:pt idx="1318">
                  <c:v>-0.1</c:v>
                </c:pt>
                <c:pt idx="1319">
                  <c:v>-0.1</c:v>
                </c:pt>
                <c:pt idx="1320">
                  <c:v>-0.1</c:v>
                </c:pt>
                <c:pt idx="1321">
                  <c:v>-0.1</c:v>
                </c:pt>
                <c:pt idx="1322">
                  <c:v>-0.1</c:v>
                </c:pt>
                <c:pt idx="1323">
                  <c:v>-0.1</c:v>
                </c:pt>
                <c:pt idx="1324">
                  <c:v>-0.1</c:v>
                </c:pt>
                <c:pt idx="1325">
                  <c:v>-0.1</c:v>
                </c:pt>
                <c:pt idx="1326">
                  <c:v>-0.1</c:v>
                </c:pt>
                <c:pt idx="1327">
                  <c:v>-0.1</c:v>
                </c:pt>
                <c:pt idx="1328">
                  <c:v>-0.1</c:v>
                </c:pt>
                <c:pt idx="1329">
                  <c:v>-0.1</c:v>
                </c:pt>
                <c:pt idx="1330">
                  <c:v>-0.1</c:v>
                </c:pt>
                <c:pt idx="1331">
                  <c:v>-0.1</c:v>
                </c:pt>
                <c:pt idx="1332">
                  <c:v>-0.1</c:v>
                </c:pt>
                <c:pt idx="1333">
                  <c:v>-0.1</c:v>
                </c:pt>
                <c:pt idx="1334">
                  <c:v>-0.1</c:v>
                </c:pt>
                <c:pt idx="1335">
                  <c:v>-0.1</c:v>
                </c:pt>
                <c:pt idx="1336">
                  <c:v>-0.1</c:v>
                </c:pt>
                <c:pt idx="1337">
                  <c:v>-0.1</c:v>
                </c:pt>
                <c:pt idx="1338">
                  <c:v>-0.1</c:v>
                </c:pt>
                <c:pt idx="1339">
                  <c:v>-0.1</c:v>
                </c:pt>
                <c:pt idx="1340">
                  <c:v>-0.1</c:v>
                </c:pt>
                <c:pt idx="1341">
                  <c:v>-0.1</c:v>
                </c:pt>
                <c:pt idx="1342">
                  <c:v>-0.1</c:v>
                </c:pt>
                <c:pt idx="1343">
                  <c:v>-0.1</c:v>
                </c:pt>
                <c:pt idx="1344">
                  <c:v>-0.1</c:v>
                </c:pt>
                <c:pt idx="1345">
                  <c:v>-0.1</c:v>
                </c:pt>
                <c:pt idx="1346">
                  <c:v>-0.1</c:v>
                </c:pt>
                <c:pt idx="1347">
                  <c:v>-0.1</c:v>
                </c:pt>
                <c:pt idx="1348">
                  <c:v>-0.1</c:v>
                </c:pt>
                <c:pt idx="1349">
                  <c:v>-0.1</c:v>
                </c:pt>
                <c:pt idx="1350">
                  <c:v>-0.1</c:v>
                </c:pt>
                <c:pt idx="1351">
                  <c:v>-0.1</c:v>
                </c:pt>
                <c:pt idx="1352">
                  <c:v>-0.1</c:v>
                </c:pt>
                <c:pt idx="1353">
                  <c:v>-0.1</c:v>
                </c:pt>
                <c:pt idx="1354">
                  <c:v>-0.1</c:v>
                </c:pt>
                <c:pt idx="1355">
                  <c:v>-0.1</c:v>
                </c:pt>
                <c:pt idx="1356">
                  <c:v>-0.1</c:v>
                </c:pt>
                <c:pt idx="1357">
                  <c:v>-0.1</c:v>
                </c:pt>
                <c:pt idx="1358">
                  <c:v>-0.1</c:v>
                </c:pt>
                <c:pt idx="1359">
                  <c:v>-0.1</c:v>
                </c:pt>
                <c:pt idx="1360">
                  <c:v>-0.1</c:v>
                </c:pt>
                <c:pt idx="1361">
                  <c:v>-0.1</c:v>
                </c:pt>
                <c:pt idx="1362">
                  <c:v>-0.1</c:v>
                </c:pt>
                <c:pt idx="1363">
                  <c:v>-0.1</c:v>
                </c:pt>
                <c:pt idx="1364">
                  <c:v>-0.1</c:v>
                </c:pt>
                <c:pt idx="1365">
                  <c:v>-0.1</c:v>
                </c:pt>
                <c:pt idx="1366">
                  <c:v>-0.1</c:v>
                </c:pt>
                <c:pt idx="1367">
                  <c:v>-0.1</c:v>
                </c:pt>
                <c:pt idx="1368">
                  <c:v>-0.1</c:v>
                </c:pt>
                <c:pt idx="1369">
                  <c:v>-0.1</c:v>
                </c:pt>
                <c:pt idx="1370">
                  <c:v>-0.1</c:v>
                </c:pt>
                <c:pt idx="1371">
                  <c:v>-0.1</c:v>
                </c:pt>
                <c:pt idx="1372">
                  <c:v>-0.1</c:v>
                </c:pt>
                <c:pt idx="1373">
                  <c:v>-0.1</c:v>
                </c:pt>
                <c:pt idx="1374">
                  <c:v>-0.1</c:v>
                </c:pt>
                <c:pt idx="1375">
                  <c:v>-0.1</c:v>
                </c:pt>
                <c:pt idx="1376">
                  <c:v>-0.1</c:v>
                </c:pt>
                <c:pt idx="1377">
                  <c:v>-0.1</c:v>
                </c:pt>
                <c:pt idx="1378">
                  <c:v>-0.1</c:v>
                </c:pt>
                <c:pt idx="1379">
                  <c:v>-0.1</c:v>
                </c:pt>
                <c:pt idx="1380">
                  <c:v>-0.1</c:v>
                </c:pt>
                <c:pt idx="1381">
                  <c:v>-0.1</c:v>
                </c:pt>
                <c:pt idx="1382">
                  <c:v>-0.1</c:v>
                </c:pt>
                <c:pt idx="1383">
                  <c:v>-0.1</c:v>
                </c:pt>
                <c:pt idx="1384">
                  <c:v>-0.1</c:v>
                </c:pt>
                <c:pt idx="1385">
                  <c:v>-0.1</c:v>
                </c:pt>
                <c:pt idx="1386">
                  <c:v>-0.1</c:v>
                </c:pt>
                <c:pt idx="1387">
                  <c:v>-0.1</c:v>
                </c:pt>
                <c:pt idx="1388">
                  <c:v>-0.1</c:v>
                </c:pt>
                <c:pt idx="1389">
                  <c:v>-0.1</c:v>
                </c:pt>
                <c:pt idx="1390">
                  <c:v>-0.1</c:v>
                </c:pt>
                <c:pt idx="1391">
                  <c:v>-0.1</c:v>
                </c:pt>
                <c:pt idx="1392">
                  <c:v>-0.1</c:v>
                </c:pt>
                <c:pt idx="1393">
                  <c:v>-0.1</c:v>
                </c:pt>
                <c:pt idx="1394">
                  <c:v>-0.1</c:v>
                </c:pt>
                <c:pt idx="1395">
                  <c:v>-0.1</c:v>
                </c:pt>
                <c:pt idx="1396">
                  <c:v>-0.1</c:v>
                </c:pt>
                <c:pt idx="1397">
                  <c:v>-0.1</c:v>
                </c:pt>
                <c:pt idx="1398">
                  <c:v>-0.1</c:v>
                </c:pt>
                <c:pt idx="1399">
                  <c:v>-0.1</c:v>
                </c:pt>
                <c:pt idx="1400">
                  <c:v>-0.1</c:v>
                </c:pt>
                <c:pt idx="1401">
                  <c:v>-0.1</c:v>
                </c:pt>
                <c:pt idx="1402">
                  <c:v>-0.1</c:v>
                </c:pt>
                <c:pt idx="1403">
                  <c:v>-0.1</c:v>
                </c:pt>
                <c:pt idx="1404">
                  <c:v>-0.1</c:v>
                </c:pt>
                <c:pt idx="1405">
                  <c:v>-0.1</c:v>
                </c:pt>
                <c:pt idx="1406">
                  <c:v>-0.1</c:v>
                </c:pt>
                <c:pt idx="1407">
                  <c:v>-0.1</c:v>
                </c:pt>
                <c:pt idx="1408">
                  <c:v>-0.1</c:v>
                </c:pt>
                <c:pt idx="1409">
                  <c:v>-0.1</c:v>
                </c:pt>
                <c:pt idx="1410">
                  <c:v>-0.1</c:v>
                </c:pt>
                <c:pt idx="1411">
                  <c:v>-0.1</c:v>
                </c:pt>
                <c:pt idx="1412">
                  <c:v>-0.1</c:v>
                </c:pt>
                <c:pt idx="1413">
                  <c:v>-0.1</c:v>
                </c:pt>
                <c:pt idx="1414">
                  <c:v>-0.1</c:v>
                </c:pt>
                <c:pt idx="1415">
                  <c:v>-0.1</c:v>
                </c:pt>
                <c:pt idx="1416">
                  <c:v>-0.1</c:v>
                </c:pt>
                <c:pt idx="1417">
                  <c:v>-0.1</c:v>
                </c:pt>
                <c:pt idx="1418">
                  <c:v>-0.1</c:v>
                </c:pt>
                <c:pt idx="1419">
                  <c:v>-0.1</c:v>
                </c:pt>
                <c:pt idx="1420">
                  <c:v>-0.1</c:v>
                </c:pt>
                <c:pt idx="1421">
                  <c:v>-0.1</c:v>
                </c:pt>
                <c:pt idx="1422">
                  <c:v>-0.1</c:v>
                </c:pt>
                <c:pt idx="1423">
                  <c:v>-0.1</c:v>
                </c:pt>
                <c:pt idx="1424">
                  <c:v>-0.1</c:v>
                </c:pt>
                <c:pt idx="1425">
                  <c:v>-0.1</c:v>
                </c:pt>
                <c:pt idx="1426">
                  <c:v>-0.1</c:v>
                </c:pt>
                <c:pt idx="1427">
                  <c:v>-0.1</c:v>
                </c:pt>
                <c:pt idx="1428">
                  <c:v>-0.1</c:v>
                </c:pt>
                <c:pt idx="1429">
                  <c:v>-0.1</c:v>
                </c:pt>
                <c:pt idx="1430">
                  <c:v>-0.1</c:v>
                </c:pt>
                <c:pt idx="1431">
                  <c:v>-0.1</c:v>
                </c:pt>
                <c:pt idx="1432">
                  <c:v>-0.1</c:v>
                </c:pt>
                <c:pt idx="1433">
                  <c:v>-0.1</c:v>
                </c:pt>
                <c:pt idx="1434">
                  <c:v>-0.1</c:v>
                </c:pt>
                <c:pt idx="1435">
                  <c:v>-0.1</c:v>
                </c:pt>
                <c:pt idx="1436">
                  <c:v>-0.1</c:v>
                </c:pt>
                <c:pt idx="1437">
                  <c:v>-0.1</c:v>
                </c:pt>
                <c:pt idx="1438">
                  <c:v>-0.1</c:v>
                </c:pt>
                <c:pt idx="1439">
                  <c:v>-0.1</c:v>
                </c:pt>
                <c:pt idx="1440">
                  <c:v>-0.1</c:v>
                </c:pt>
                <c:pt idx="1441">
                  <c:v>-0.1</c:v>
                </c:pt>
                <c:pt idx="1442">
                  <c:v>-0.1</c:v>
                </c:pt>
                <c:pt idx="1443">
                  <c:v>-0.1</c:v>
                </c:pt>
                <c:pt idx="1444">
                  <c:v>-0.1</c:v>
                </c:pt>
                <c:pt idx="1445">
                  <c:v>-0.1</c:v>
                </c:pt>
                <c:pt idx="1446">
                  <c:v>-0.1</c:v>
                </c:pt>
                <c:pt idx="1447">
                  <c:v>-0.1</c:v>
                </c:pt>
                <c:pt idx="1448">
                  <c:v>-0.1</c:v>
                </c:pt>
                <c:pt idx="1449">
                  <c:v>-0.1</c:v>
                </c:pt>
                <c:pt idx="1450">
                  <c:v>-0.1</c:v>
                </c:pt>
                <c:pt idx="1451">
                  <c:v>-0.1</c:v>
                </c:pt>
                <c:pt idx="1452">
                  <c:v>-0.1</c:v>
                </c:pt>
                <c:pt idx="1453">
                  <c:v>-0.1</c:v>
                </c:pt>
                <c:pt idx="1454">
                  <c:v>-0.1</c:v>
                </c:pt>
                <c:pt idx="1455">
                  <c:v>-0.1</c:v>
                </c:pt>
                <c:pt idx="1456">
                  <c:v>-0.1</c:v>
                </c:pt>
                <c:pt idx="1457">
                  <c:v>-0.1</c:v>
                </c:pt>
                <c:pt idx="1458">
                  <c:v>-0.1</c:v>
                </c:pt>
                <c:pt idx="1459">
                  <c:v>-0.1</c:v>
                </c:pt>
                <c:pt idx="1460">
                  <c:v>-0.1</c:v>
                </c:pt>
                <c:pt idx="1461">
                  <c:v>-0.1</c:v>
                </c:pt>
                <c:pt idx="1462">
                  <c:v>-0.1</c:v>
                </c:pt>
                <c:pt idx="1463">
                  <c:v>-0.1</c:v>
                </c:pt>
                <c:pt idx="1464">
                  <c:v>-0.1</c:v>
                </c:pt>
                <c:pt idx="1465">
                  <c:v>-0.1</c:v>
                </c:pt>
                <c:pt idx="1466">
                  <c:v>-0.1</c:v>
                </c:pt>
                <c:pt idx="1467">
                  <c:v>-0.1</c:v>
                </c:pt>
                <c:pt idx="1468">
                  <c:v>-0.1</c:v>
                </c:pt>
                <c:pt idx="1469">
                  <c:v>-0.1</c:v>
                </c:pt>
                <c:pt idx="1470">
                  <c:v>-0.1</c:v>
                </c:pt>
                <c:pt idx="1471">
                  <c:v>-0.1</c:v>
                </c:pt>
                <c:pt idx="1472">
                  <c:v>-0.1</c:v>
                </c:pt>
                <c:pt idx="1473">
                  <c:v>-0.1</c:v>
                </c:pt>
                <c:pt idx="1474">
                  <c:v>-0.1</c:v>
                </c:pt>
                <c:pt idx="1475">
                  <c:v>-0.1</c:v>
                </c:pt>
                <c:pt idx="1476">
                  <c:v>-0.1</c:v>
                </c:pt>
                <c:pt idx="1477">
                  <c:v>-0.1</c:v>
                </c:pt>
                <c:pt idx="1478">
                  <c:v>-0.1</c:v>
                </c:pt>
                <c:pt idx="1479">
                  <c:v>-0.1</c:v>
                </c:pt>
                <c:pt idx="1480">
                  <c:v>-0.1</c:v>
                </c:pt>
                <c:pt idx="1481">
                  <c:v>-0.1</c:v>
                </c:pt>
                <c:pt idx="1482">
                  <c:v>-0.1</c:v>
                </c:pt>
                <c:pt idx="1483">
                  <c:v>-0.1</c:v>
                </c:pt>
                <c:pt idx="1484">
                  <c:v>-0.1</c:v>
                </c:pt>
                <c:pt idx="1485">
                  <c:v>-0.1</c:v>
                </c:pt>
                <c:pt idx="1486">
                  <c:v>-0.1</c:v>
                </c:pt>
                <c:pt idx="1487">
                  <c:v>-0.1</c:v>
                </c:pt>
                <c:pt idx="1488">
                  <c:v>-0.1</c:v>
                </c:pt>
                <c:pt idx="1489">
                  <c:v>-0.1</c:v>
                </c:pt>
                <c:pt idx="1490">
                  <c:v>-0.1</c:v>
                </c:pt>
                <c:pt idx="1491">
                  <c:v>-0.1</c:v>
                </c:pt>
                <c:pt idx="1492">
                  <c:v>-0.1</c:v>
                </c:pt>
                <c:pt idx="1493">
                  <c:v>-0.1</c:v>
                </c:pt>
                <c:pt idx="1494">
                  <c:v>-0.1</c:v>
                </c:pt>
                <c:pt idx="1495">
                  <c:v>-0.1</c:v>
                </c:pt>
                <c:pt idx="1496">
                  <c:v>-0.1</c:v>
                </c:pt>
                <c:pt idx="1497">
                  <c:v>-0.1</c:v>
                </c:pt>
                <c:pt idx="1498">
                  <c:v>-0.1</c:v>
                </c:pt>
                <c:pt idx="1499">
                  <c:v>-0.1</c:v>
                </c:pt>
                <c:pt idx="1500">
                  <c:v>-0.1</c:v>
                </c:pt>
                <c:pt idx="1501">
                  <c:v>-0.1</c:v>
                </c:pt>
                <c:pt idx="1502">
                  <c:v>-0.1</c:v>
                </c:pt>
                <c:pt idx="1503">
                  <c:v>-0.1</c:v>
                </c:pt>
                <c:pt idx="1504">
                  <c:v>-0.1</c:v>
                </c:pt>
                <c:pt idx="1505">
                  <c:v>-0.1</c:v>
                </c:pt>
                <c:pt idx="1506">
                  <c:v>-0.1</c:v>
                </c:pt>
                <c:pt idx="1507">
                  <c:v>-0.1</c:v>
                </c:pt>
                <c:pt idx="1508">
                  <c:v>-0.1</c:v>
                </c:pt>
                <c:pt idx="1509">
                  <c:v>-0.1</c:v>
                </c:pt>
                <c:pt idx="1510">
                  <c:v>-0.1</c:v>
                </c:pt>
                <c:pt idx="1511">
                  <c:v>-0.1</c:v>
                </c:pt>
                <c:pt idx="1512">
                  <c:v>-0.1</c:v>
                </c:pt>
                <c:pt idx="1513">
                  <c:v>-0.1</c:v>
                </c:pt>
                <c:pt idx="1514">
                  <c:v>-0.1</c:v>
                </c:pt>
                <c:pt idx="1515">
                  <c:v>-0.1</c:v>
                </c:pt>
                <c:pt idx="1516">
                  <c:v>-0.1</c:v>
                </c:pt>
                <c:pt idx="1517">
                  <c:v>-0.1</c:v>
                </c:pt>
                <c:pt idx="1518">
                  <c:v>-0.1</c:v>
                </c:pt>
                <c:pt idx="1519">
                  <c:v>-0.1</c:v>
                </c:pt>
                <c:pt idx="1520">
                  <c:v>-0.1</c:v>
                </c:pt>
                <c:pt idx="1521">
                  <c:v>-0.1</c:v>
                </c:pt>
                <c:pt idx="1522">
                  <c:v>-0.1</c:v>
                </c:pt>
                <c:pt idx="1523">
                  <c:v>-0.1</c:v>
                </c:pt>
                <c:pt idx="1524">
                  <c:v>-0.1</c:v>
                </c:pt>
                <c:pt idx="1525">
                  <c:v>-0.1</c:v>
                </c:pt>
                <c:pt idx="1526">
                  <c:v>-0.1</c:v>
                </c:pt>
                <c:pt idx="1527">
                  <c:v>-0.1</c:v>
                </c:pt>
                <c:pt idx="1528">
                  <c:v>-0.1</c:v>
                </c:pt>
                <c:pt idx="1529">
                  <c:v>-0.1</c:v>
                </c:pt>
                <c:pt idx="1530">
                  <c:v>-0.1</c:v>
                </c:pt>
                <c:pt idx="1531">
                  <c:v>-0.1</c:v>
                </c:pt>
                <c:pt idx="1532">
                  <c:v>-0.1</c:v>
                </c:pt>
                <c:pt idx="1533">
                  <c:v>-0.1</c:v>
                </c:pt>
                <c:pt idx="1534">
                  <c:v>-0.1</c:v>
                </c:pt>
                <c:pt idx="1535">
                  <c:v>-0.1</c:v>
                </c:pt>
                <c:pt idx="1536">
                  <c:v>-0.1</c:v>
                </c:pt>
                <c:pt idx="1537">
                  <c:v>-0.1</c:v>
                </c:pt>
                <c:pt idx="1538">
                  <c:v>-0.1</c:v>
                </c:pt>
                <c:pt idx="1539">
                  <c:v>-0.1</c:v>
                </c:pt>
                <c:pt idx="1540">
                  <c:v>-0.1</c:v>
                </c:pt>
                <c:pt idx="1541">
                  <c:v>-0.1</c:v>
                </c:pt>
                <c:pt idx="1542">
                  <c:v>-0.1</c:v>
                </c:pt>
                <c:pt idx="1543">
                  <c:v>-0.1</c:v>
                </c:pt>
                <c:pt idx="1544">
                  <c:v>-0.1</c:v>
                </c:pt>
                <c:pt idx="1545">
                  <c:v>-0.1</c:v>
                </c:pt>
                <c:pt idx="1546">
                  <c:v>-0.1</c:v>
                </c:pt>
                <c:pt idx="1547">
                  <c:v>-0.1</c:v>
                </c:pt>
                <c:pt idx="1548">
                  <c:v>-0.1</c:v>
                </c:pt>
                <c:pt idx="1549">
                  <c:v>-0.1</c:v>
                </c:pt>
                <c:pt idx="1550">
                  <c:v>-0.1</c:v>
                </c:pt>
                <c:pt idx="1551">
                  <c:v>-0.1</c:v>
                </c:pt>
                <c:pt idx="1552">
                  <c:v>-0.1</c:v>
                </c:pt>
                <c:pt idx="1553">
                  <c:v>-0.1</c:v>
                </c:pt>
                <c:pt idx="1554">
                  <c:v>-0.1</c:v>
                </c:pt>
                <c:pt idx="1555">
                  <c:v>-0.1</c:v>
                </c:pt>
                <c:pt idx="1556">
                  <c:v>-0.1</c:v>
                </c:pt>
                <c:pt idx="1557">
                  <c:v>-0.1</c:v>
                </c:pt>
                <c:pt idx="1558">
                  <c:v>-0.1</c:v>
                </c:pt>
                <c:pt idx="1559">
                  <c:v>-0.1</c:v>
                </c:pt>
                <c:pt idx="1560">
                  <c:v>-0.1</c:v>
                </c:pt>
                <c:pt idx="1561">
                  <c:v>-0.1</c:v>
                </c:pt>
                <c:pt idx="1562">
                  <c:v>-0.1</c:v>
                </c:pt>
                <c:pt idx="1563">
                  <c:v>-0.1</c:v>
                </c:pt>
                <c:pt idx="1564">
                  <c:v>-0.1</c:v>
                </c:pt>
                <c:pt idx="1565">
                  <c:v>-0.1</c:v>
                </c:pt>
                <c:pt idx="1566">
                  <c:v>-0.1</c:v>
                </c:pt>
                <c:pt idx="1567">
                  <c:v>-0.1</c:v>
                </c:pt>
                <c:pt idx="1568">
                  <c:v>-0.1</c:v>
                </c:pt>
                <c:pt idx="1569">
                  <c:v>-0.1</c:v>
                </c:pt>
                <c:pt idx="1570">
                  <c:v>-0.1</c:v>
                </c:pt>
                <c:pt idx="1571">
                  <c:v>-0.1</c:v>
                </c:pt>
                <c:pt idx="1572">
                  <c:v>-0.1</c:v>
                </c:pt>
                <c:pt idx="1573">
                  <c:v>-0.1</c:v>
                </c:pt>
                <c:pt idx="1574">
                  <c:v>-0.1</c:v>
                </c:pt>
                <c:pt idx="1575">
                  <c:v>-0.1</c:v>
                </c:pt>
                <c:pt idx="1576">
                  <c:v>-0.1</c:v>
                </c:pt>
                <c:pt idx="1577">
                  <c:v>-0.1</c:v>
                </c:pt>
                <c:pt idx="1578">
                  <c:v>-0.1</c:v>
                </c:pt>
                <c:pt idx="1579">
                  <c:v>-0.1</c:v>
                </c:pt>
                <c:pt idx="1580">
                  <c:v>-0.1</c:v>
                </c:pt>
                <c:pt idx="1581">
                  <c:v>-0.1</c:v>
                </c:pt>
                <c:pt idx="1582">
                  <c:v>-0.1</c:v>
                </c:pt>
                <c:pt idx="1583">
                  <c:v>-0.1</c:v>
                </c:pt>
                <c:pt idx="1584">
                  <c:v>-0.1</c:v>
                </c:pt>
                <c:pt idx="1585">
                  <c:v>-0.1</c:v>
                </c:pt>
                <c:pt idx="1586">
                  <c:v>-0.1</c:v>
                </c:pt>
                <c:pt idx="1587">
                  <c:v>-0.1</c:v>
                </c:pt>
                <c:pt idx="1588">
                  <c:v>-0.1</c:v>
                </c:pt>
                <c:pt idx="1589">
                  <c:v>-0.1</c:v>
                </c:pt>
                <c:pt idx="1590">
                  <c:v>-0.1</c:v>
                </c:pt>
                <c:pt idx="1591">
                  <c:v>-0.1</c:v>
                </c:pt>
                <c:pt idx="1592">
                  <c:v>-0.1</c:v>
                </c:pt>
                <c:pt idx="1593">
                  <c:v>-0.1</c:v>
                </c:pt>
                <c:pt idx="1594">
                  <c:v>-0.1</c:v>
                </c:pt>
                <c:pt idx="1595">
                  <c:v>-0.1</c:v>
                </c:pt>
                <c:pt idx="1596">
                  <c:v>-0.1</c:v>
                </c:pt>
                <c:pt idx="1597">
                  <c:v>-0.1</c:v>
                </c:pt>
                <c:pt idx="1598">
                  <c:v>-0.1</c:v>
                </c:pt>
                <c:pt idx="1599">
                  <c:v>-0.1</c:v>
                </c:pt>
                <c:pt idx="1600">
                  <c:v>-0.1</c:v>
                </c:pt>
                <c:pt idx="1601">
                  <c:v>-0.1</c:v>
                </c:pt>
                <c:pt idx="1602">
                  <c:v>-0.1</c:v>
                </c:pt>
                <c:pt idx="1603">
                  <c:v>-0.1</c:v>
                </c:pt>
                <c:pt idx="1604">
                  <c:v>-0.1</c:v>
                </c:pt>
                <c:pt idx="1605">
                  <c:v>-0.1</c:v>
                </c:pt>
                <c:pt idx="1606">
                  <c:v>-0.1</c:v>
                </c:pt>
                <c:pt idx="1607">
                  <c:v>-0.1</c:v>
                </c:pt>
                <c:pt idx="1608">
                  <c:v>-0.1</c:v>
                </c:pt>
                <c:pt idx="1609">
                  <c:v>-0.1</c:v>
                </c:pt>
                <c:pt idx="1610">
                  <c:v>-0.1</c:v>
                </c:pt>
                <c:pt idx="1611">
                  <c:v>-0.1</c:v>
                </c:pt>
                <c:pt idx="1612">
                  <c:v>-0.1</c:v>
                </c:pt>
                <c:pt idx="1613">
                  <c:v>-0.1</c:v>
                </c:pt>
                <c:pt idx="1614">
                  <c:v>-0.1</c:v>
                </c:pt>
                <c:pt idx="1615">
                  <c:v>-0.1</c:v>
                </c:pt>
                <c:pt idx="1616">
                  <c:v>-0.1</c:v>
                </c:pt>
                <c:pt idx="1617">
                  <c:v>-0.1</c:v>
                </c:pt>
                <c:pt idx="1618">
                  <c:v>-0.1</c:v>
                </c:pt>
                <c:pt idx="1619">
                  <c:v>-0.1</c:v>
                </c:pt>
                <c:pt idx="1620">
                  <c:v>-0.1</c:v>
                </c:pt>
                <c:pt idx="1621">
                  <c:v>-0.1</c:v>
                </c:pt>
                <c:pt idx="1622">
                  <c:v>-0.1</c:v>
                </c:pt>
                <c:pt idx="1623">
                  <c:v>-0.1</c:v>
                </c:pt>
                <c:pt idx="1624">
                  <c:v>-0.1</c:v>
                </c:pt>
                <c:pt idx="1625">
                  <c:v>-0.1</c:v>
                </c:pt>
                <c:pt idx="1626">
                  <c:v>-0.1</c:v>
                </c:pt>
                <c:pt idx="1627">
                  <c:v>-0.1</c:v>
                </c:pt>
                <c:pt idx="1628">
                  <c:v>-0.1</c:v>
                </c:pt>
                <c:pt idx="1629">
                  <c:v>-0.1</c:v>
                </c:pt>
                <c:pt idx="1630">
                  <c:v>-0.1</c:v>
                </c:pt>
                <c:pt idx="1631">
                  <c:v>-0.1</c:v>
                </c:pt>
                <c:pt idx="1632">
                  <c:v>-0.1</c:v>
                </c:pt>
                <c:pt idx="1633">
                  <c:v>-0.1</c:v>
                </c:pt>
                <c:pt idx="1634">
                  <c:v>-0.1</c:v>
                </c:pt>
                <c:pt idx="1635">
                  <c:v>-0.1</c:v>
                </c:pt>
                <c:pt idx="1636">
                  <c:v>-0.1</c:v>
                </c:pt>
                <c:pt idx="1637">
                  <c:v>-0.1</c:v>
                </c:pt>
                <c:pt idx="1638">
                  <c:v>-0.1</c:v>
                </c:pt>
                <c:pt idx="1639">
                  <c:v>-0.1</c:v>
                </c:pt>
                <c:pt idx="1640">
                  <c:v>-0.1</c:v>
                </c:pt>
                <c:pt idx="1641">
                  <c:v>-0.1</c:v>
                </c:pt>
                <c:pt idx="1642">
                  <c:v>-0.1</c:v>
                </c:pt>
                <c:pt idx="1643">
                  <c:v>-0.1</c:v>
                </c:pt>
                <c:pt idx="1644">
                  <c:v>-0.1</c:v>
                </c:pt>
                <c:pt idx="1645">
                  <c:v>-0.1</c:v>
                </c:pt>
                <c:pt idx="1646">
                  <c:v>-0.1</c:v>
                </c:pt>
                <c:pt idx="1647">
                  <c:v>-0.1</c:v>
                </c:pt>
                <c:pt idx="1648">
                  <c:v>-0.1</c:v>
                </c:pt>
                <c:pt idx="1649">
                  <c:v>-0.1</c:v>
                </c:pt>
                <c:pt idx="1650">
                  <c:v>-0.1</c:v>
                </c:pt>
                <c:pt idx="1651">
                  <c:v>-0.1</c:v>
                </c:pt>
                <c:pt idx="1652">
                  <c:v>-0.1</c:v>
                </c:pt>
                <c:pt idx="1653">
                  <c:v>-0.1</c:v>
                </c:pt>
                <c:pt idx="1654">
                  <c:v>-0.1</c:v>
                </c:pt>
                <c:pt idx="1655">
                  <c:v>-0.1</c:v>
                </c:pt>
                <c:pt idx="1656">
                  <c:v>-0.1</c:v>
                </c:pt>
                <c:pt idx="1657">
                  <c:v>-0.1</c:v>
                </c:pt>
                <c:pt idx="1658">
                  <c:v>-0.1</c:v>
                </c:pt>
                <c:pt idx="1659">
                  <c:v>-0.1</c:v>
                </c:pt>
                <c:pt idx="1660">
                  <c:v>-0.1</c:v>
                </c:pt>
                <c:pt idx="1661">
                  <c:v>-0.1</c:v>
                </c:pt>
                <c:pt idx="1662">
                  <c:v>-0.1</c:v>
                </c:pt>
                <c:pt idx="1663">
                  <c:v>-0.1</c:v>
                </c:pt>
                <c:pt idx="1664">
                  <c:v>-0.1</c:v>
                </c:pt>
                <c:pt idx="1665">
                  <c:v>-0.1</c:v>
                </c:pt>
                <c:pt idx="1666">
                  <c:v>-0.1</c:v>
                </c:pt>
                <c:pt idx="1667">
                  <c:v>-0.1</c:v>
                </c:pt>
                <c:pt idx="1668">
                  <c:v>-0.1</c:v>
                </c:pt>
                <c:pt idx="1669">
                  <c:v>-0.1</c:v>
                </c:pt>
                <c:pt idx="1670">
                  <c:v>-0.1</c:v>
                </c:pt>
                <c:pt idx="1671">
                  <c:v>-0.1</c:v>
                </c:pt>
                <c:pt idx="1672">
                  <c:v>-0.1</c:v>
                </c:pt>
                <c:pt idx="1673">
                  <c:v>-0.1</c:v>
                </c:pt>
                <c:pt idx="1674">
                  <c:v>-0.1</c:v>
                </c:pt>
                <c:pt idx="1675">
                  <c:v>-0.1</c:v>
                </c:pt>
                <c:pt idx="1676">
                  <c:v>-0.1</c:v>
                </c:pt>
                <c:pt idx="1677">
                  <c:v>-0.1</c:v>
                </c:pt>
                <c:pt idx="1678">
                  <c:v>-0.1</c:v>
                </c:pt>
                <c:pt idx="1679">
                  <c:v>-0.1</c:v>
                </c:pt>
                <c:pt idx="1680">
                  <c:v>-0.1</c:v>
                </c:pt>
                <c:pt idx="1681">
                  <c:v>-0.1</c:v>
                </c:pt>
                <c:pt idx="1682">
                  <c:v>-0.1</c:v>
                </c:pt>
                <c:pt idx="1683">
                  <c:v>-0.1</c:v>
                </c:pt>
                <c:pt idx="1684">
                  <c:v>-0.1</c:v>
                </c:pt>
                <c:pt idx="1685">
                  <c:v>-0.1</c:v>
                </c:pt>
                <c:pt idx="1686">
                  <c:v>-0.1</c:v>
                </c:pt>
                <c:pt idx="1687">
                  <c:v>-0.1</c:v>
                </c:pt>
                <c:pt idx="1688">
                  <c:v>-0.1</c:v>
                </c:pt>
                <c:pt idx="1689">
                  <c:v>-0.1</c:v>
                </c:pt>
                <c:pt idx="1690">
                  <c:v>-0.1</c:v>
                </c:pt>
                <c:pt idx="1691">
                  <c:v>-0.1</c:v>
                </c:pt>
                <c:pt idx="1692">
                  <c:v>-0.1</c:v>
                </c:pt>
                <c:pt idx="1693">
                  <c:v>-0.1</c:v>
                </c:pt>
                <c:pt idx="1694">
                  <c:v>-0.1</c:v>
                </c:pt>
                <c:pt idx="1695">
                  <c:v>-0.1</c:v>
                </c:pt>
                <c:pt idx="1696">
                  <c:v>-0.1</c:v>
                </c:pt>
                <c:pt idx="1697">
                  <c:v>-0.1</c:v>
                </c:pt>
                <c:pt idx="1698">
                  <c:v>-0.1</c:v>
                </c:pt>
                <c:pt idx="1699">
                  <c:v>-0.1</c:v>
                </c:pt>
                <c:pt idx="1700">
                  <c:v>-0.1</c:v>
                </c:pt>
                <c:pt idx="1701">
                  <c:v>-0.1</c:v>
                </c:pt>
                <c:pt idx="1702">
                  <c:v>-0.1</c:v>
                </c:pt>
                <c:pt idx="1703">
                  <c:v>-0.1</c:v>
                </c:pt>
                <c:pt idx="1704">
                  <c:v>-0.1</c:v>
                </c:pt>
                <c:pt idx="1705">
                  <c:v>-0.1</c:v>
                </c:pt>
                <c:pt idx="1706">
                  <c:v>-0.1</c:v>
                </c:pt>
                <c:pt idx="1707">
                  <c:v>-0.1</c:v>
                </c:pt>
                <c:pt idx="1708">
                  <c:v>-0.1</c:v>
                </c:pt>
                <c:pt idx="1709">
                  <c:v>-0.1</c:v>
                </c:pt>
                <c:pt idx="1710">
                  <c:v>-0.1</c:v>
                </c:pt>
                <c:pt idx="1711">
                  <c:v>-0.1</c:v>
                </c:pt>
                <c:pt idx="1712">
                  <c:v>-0.1</c:v>
                </c:pt>
                <c:pt idx="1713">
                  <c:v>-0.1</c:v>
                </c:pt>
                <c:pt idx="1714">
                  <c:v>-0.1</c:v>
                </c:pt>
                <c:pt idx="1715">
                  <c:v>-0.1</c:v>
                </c:pt>
                <c:pt idx="1716">
                  <c:v>-0.1</c:v>
                </c:pt>
                <c:pt idx="1717">
                  <c:v>-0.1</c:v>
                </c:pt>
                <c:pt idx="1718">
                  <c:v>-0.1</c:v>
                </c:pt>
                <c:pt idx="1719">
                  <c:v>-0.1</c:v>
                </c:pt>
                <c:pt idx="1720">
                  <c:v>-0.1</c:v>
                </c:pt>
                <c:pt idx="1721">
                  <c:v>-0.1</c:v>
                </c:pt>
                <c:pt idx="1722">
                  <c:v>-0.1</c:v>
                </c:pt>
                <c:pt idx="1723">
                  <c:v>-0.1</c:v>
                </c:pt>
                <c:pt idx="1724">
                  <c:v>-0.1</c:v>
                </c:pt>
                <c:pt idx="1725">
                  <c:v>-0.1</c:v>
                </c:pt>
                <c:pt idx="1726">
                  <c:v>-0.1</c:v>
                </c:pt>
                <c:pt idx="1727">
                  <c:v>-0.1</c:v>
                </c:pt>
                <c:pt idx="1728">
                  <c:v>-0.1</c:v>
                </c:pt>
                <c:pt idx="1729">
                  <c:v>-0.1</c:v>
                </c:pt>
                <c:pt idx="1730">
                  <c:v>-0.1</c:v>
                </c:pt>
                <c:pt idx="1731">
                  <c:v>-0.1</c:v>
                </c:pt>
                <c:pt idx="1732">
                  <c:v>-0.1</c:v>
                </c:pt>
                <c:pt idx="1733">
                  <c:v>-0.1</c:v>
                </c:pt>
                <c:pt idx="1734">
                  <c:v>-0.1</c:v>
                </c:pt>
                <c:pt idx="1735">
                  <c:v>-0.1</c:v>
                </c:pt>
                <c:pt idx="1736">
                  <c:v>-0.1</c:v>
                </c:pt>
                <c:pt idx="1737">
                  <c:v>-0.1</c:v>
                </c:pt>
                <c:pt idx="1738">
                  <c:v>-0.1</c:v>
                </c:pt>
                <c:pt idx="1739">
                  <c:v>-0.1</c:v>
                </c:pt>
                <c:pt idx="1740">
                  <c:v>-0.1</c:v>
                </c:pt>
                <c:pt idx="1741">
                  <c:v>-0.1</c:v>
                </c:pt>
                <c:pt idx="1742">
                  <c:v>-0.1</c:v>
                </c:pt>
                <c:pt idx="1743">
                  <c:v>-0.1</c:v>
                </c:pt>
                <c:pt idx="1744">
                  <c:v>-0.1</c:v>
                </c:pt>
                <c:pt idx="1745">
                  <c:v>-0.1</c:v>
                </c:pt>
                <c:pt idx="1746">
                  <c:v>-0.1</c:v>
                </c:pt>
                <c:pt idx="1747">
                  <c:v>-0.1</c:v>
                </c:pt>
                <c:pt idx="1748">
                  <c:v>-0.1</c:v>
                </c:pt>
                <c:pt idx="1749">
                  <c:v>-0.1</c:v>
                </c:pt>
                <c:pt idx="1750">
                  <c:v>-0.1</c:v>
                </c:pt>
                <c:pt idx="1751">
                  <c:v>-0.1</c:v>
                </c:pt>
                <c:pt idx="1752">
                  <c:v>-0.1</c:v>
                </c:pt>
                <c:pt idx="1753">
                  <c:v>-0.1</c:v>
                </c:pt>
                <c:pt idx="1754">
                  <c:v>-0.1</c:v>
                </c:pt>
                <c:pt idx="1755">
                  <c:v>-0.1</c:v>
                </c:pt>
                <c:pt idx="1756">
                  <c:v>-0.1</c:v>
                </c:pt>
                <c:pt idx="1757">
                  <c:v>-0.1</c:v>
                </c:pt>
                <c:pt idx="1758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63-49B2-84BB-600B54CA076D}"/>
            </c:ext>
          </c:extLst>
        </c:ser>
        <c:ser>
          <c:idx val="4"/>
          <c:order val="3"/>
          <c:tx>
            <c:v> CHE</c:v>
          </c:tx>
          <c:spPr>
            <a:ln w="3810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F$4:$F$1829</c:f>
              <c:numCache>
                <c:formatCode>General</c:formatCode>
                <c:ptCount val="1826"/>
                <c:pt idx="0">
                  <c:v>-0.75</c:v>
                </c:pt>
                <c:pt idx="1">
                  <c:v>-0.75</c:v>
                </c:pt>
                <c:pt idx="2">
                  <c:v>-0.75</c:v>
                </c:pt>
                <c:pt idx="3">
                  <c:v>-0.75</c:v>
                </c:pt>
                <c:pt idx="4">
                  <c:v>-0.75</c:v>
                </c:pt>
                <c:pt idx="5">
                  <c:v>-0.75</c:v>
                </c:pt>
                <c:pt idx="6">
                  <c:v>-0.75</c:v>
                </c:pt>
                <c:pt idx="7">
                  <c:v>-0.75</c:v>
                </c:pt>
                <c:pt idx="8">
                  <c:v>-0.75</c:v>
                </c:pt>
                <c:pt idx="9">
                  <c:v>-0.75</c:v>
                </c:pt>
                <c:pt idx="10">
                  <c:v>-0.75</c:v>
                </c:pt>
                <c:pt idx="11">
                  <c:v>-0.75</c:v>
                </c:pt>
                <c:pt idx="12">
                  <c:v>-0.75</c:v>
                </c:pt>
                <c:pt idx="13">
                  <c:v>-0.75</c:v>
                </c:pt>
                <c:pt idx="14">
                  <c:v>-0.75</c:v>
                </c:pt>
                <c:pt idx="15">
                  <c:v>-0.75</c:v>
                </c:pt>
                <c:pt idx="16">
                  <c:v>-0.75</c:v>
                </c:pt>
                <c:pt idx="17">
                  <c:v>-0.75</c:v>
                </c:pt>
                <c:pt idx="18">
                  <c:v>-0.75</c:v>
                </c:pt>
                <c:pt idx="19">
                  <c:v>-0.75</c:v>
                </c:pt>
                <c:pt idx="20">
                  <c:v>-0.75</c:v>
                </c:pt>
                <c:pt idx="21">
                  <c:v>-0.75</c:v>
                </c:pt>
                <c:pt idx="22">
                  <c:v>-0.75</c:v>
                </c:pt>
                <c:pt idx="23">
                  <c:v>-0.75</c:v>
                </c:pt>
                <c:pt idx="24">
                  <c:v>-0.75</c:v>
                </c:pt>
                <c:pt idx="25">
                  <c:v>-0.75</c:v>
                </c:pt>
                <c:pt idx="26">
                  <c:v>-0.75</c:v>
                </c:pt>
                <c:pt idx="27">
                  <c:v>-0.75</c:v>
                </c:pt>
                <c:pt idx="28">
                  <c:v>-0.75</c:v>
                </c:pt>
                <c:pt idx="29">
                  <c:v>-0.75</c:v>
                </c:pt>
                <c:pt idx="30">
                  <c:v>-0.75</c:v>
                </c:pt>
                <c:pt idx="31">
                  <c:v>-0.75</c:v>
                </c:pt>
                <c:pt idx="32">
                  <c:v>-0.75</c:v>
                </c:pt>
                <c:pt idx="33">
                  <c:v>-0.75</c:v>
                </c:pt>
                <c:pt idx="34">
                  <c:v>-0.75</c:v>
                </c:pt>
                <c:pt idx="35">
                  <c:v>-0.75</c:v>
                </c:pt>
                <c:pt idx="36">
                  <c:v>-0.75</c:v>
                </c:pt>
                <c:pt idx="37">
                  <c:v>-0.75</c:v>
                </c:pt>
                <c:pt idx="38">
                  <c:v>-0.75</c:v>
                </c:pt>
                <c:pt idx="39">
                  <c:v>-0.75</c:v>
                </c:pt>
                <c:pt idx="40">
                  <c:v>-0.75</c:v>
                </c:pt>
                <c:pt idx="41">
                  <c:v>-0.75</c:v>
                </c:pt>
                <c:pt idx="42">
                  <c:v>-0.75</c:v>
                </c:pt>
                <c:pt idx="43">
                  <c:v>-0.75</c:v>
                </c:pt>
                <c:pt idx="44">
                  <c:v>-0.75</c:v>
                </c:pt>
                <c:pt idx="45">
                  <c:v>-0.75</c:v>
                </c:pt>
                <c:pt idx="46">
                  <c:v>-0.75</c:v>
                </c:pt>
                <c:pt idx="47">
                  <c:v>-0.75</c:v>
                </c:pt>
                <c:pt idx="48">
                  <c:v>-0.75</c:v>
                </c:pt>
                <c:pt idx="49">
                  <c:v>-0.75</c:v>
                </c:pt>
                <c:pt idx="50">
                  <c:v>-0.75</c:v>
                </c:pt>
                <c:pt idx="51">
                  <c:v>-0.75</c:v>
                </c:pt>
                <c:pt idx="52">
                  <c:v>-0.75</c:v>
                </c:pt>
                <c:pt idx="53">
                  <c:v>-0.75</c:v>
                </c:pt>
                <c:pt idx="54">
                  <c:v>-0.75</c:v>
                </c:pt>
                <c:pt idx="55">
                  <c:v>-0.75</c:v>
                </c:pt>
                <c:pt idx="56">
                  <c:v>-0.75</c:v>
                </c:pt>
                <c:pt idx="57">
                  <c:v>-0.75</c:v>
                </c:pt>
                <c:pt idx="58">
                  <c:v>-0.75</c:v>
                </c:pt>
                <c:pt idx="59">
                  <c:v>-0.75</c:v>
                </c:pt>
                <c:pt idx="60">
                  <c:v>-0.75</c:v>
                </c:pt>
                <c:pt idx="61">
                  <c:v>-0.75</c:v>
                </c:pt>
                <c:pt idx="62">
                  <c:v>-0.75</c:v>
                </c:pt>
                <c:pt idx="63">
                  <c:v>-0.75</c:v>
                </c:pt>
                <c:pt idx="64">
                  <c:v>-0.75</c:v>
                </c:pt>
                <c:pt idx="65">
                  <c:v>-0.75</c:v>
                </c:pt>
                <c:pt idx="66">
                  <c:v>-0.75</c:v>
                </c:pt>
                <c:pt idx="67">
                  <c:v>-0.75</c:v>
                </c:pt>
                <c:pt idx="68">
                  <c:v>-0.75</c:v>
                </c:pt>
                <c:pt idx="69">
                  <c:v>-0.75</c:v>
                </c:pt>
                <c:pt idx="70">
                  <c:v>-0.75</c:v>
                </c:pt>
                <c:pt idx="71">
                  <c:v>-0.75</c:v>
                </c:pt>
                <c:pt idx="72">
                  <c:v>-0.75</c:v>
                </c:pt>
                <c:pt idx="73">
                  <c:v>-0.75</c:v>
                </c:pt>
                <c:pt idx="74">
                  <c:v>-0.75</c:v>
                </c:pt>
                <c:pt idx="75">
                  <c:v>-0.75</c:v>
                </c:pt>
                <c:pt idx="76">
                  <c:v>-0.75</c:v>
                </c:pt>
                <c:pt idx="77">
                  <c:v>-0.75</c:v>
                </c:pt>
                <c:pt idx="78">
                  <c:v>-0.75</c:v>
                </c:pt>
                <c:pt idx="79">
                  <c:v>-0.75</c:v>
                </c:pt>
                <c:pt idx="80">
                  <c:v>-0.75</c:v>
                </c:pt>
                <c:pt idx="81">
                  <c:v>-0.75</c:v>
                </c:pt>
                <c:pt idx="82">
                  <c:v>-0.75</c:v>
                </c:pt>
                <c:pt idx="83">
                  <c:v>-0.75</c:v>
                </c:pt>
                <c:pt idx="84">
                  <c:v>-0.75</c:v>
                </c:pt>
                <c:pt idx="85">
                  <c:v>-0.75</c:v>
                </c:pt>
                <c:pt idx="86">
                  <c:v>-0.75</c:v>
                </c:pt>
                <c:pt idx="87">
                  <c:v>-0.75</c:v>
                </c:pt>
                <c:pt idx="88">
                  <c:v>-0.75</c:v>
                </c:pt>
                <c:pt idx="89">
                  <c:v>-0.75</c:v>
                </c:pt>
                <c:pt idx="90">
                  <c:v>-0.75</c:v>
                </c:pt>
                <c:pt idx="91">
                  <c:v>-0.75</c:v>
                </c:pt>
                <c:pt idx="92">
                  <c:v>-0.75</c:v>
                </c:pt>
                <c:pt idx="93">
                  <c:v>-0.75</c:v>
                </c:pt>
                <c:pt idx="94">
                  <c:v>-0.75</c:v>
                </c:pt>
                <c:pt idx="95">
                  <c:v>-0.75</c:v>
                </c:pt>
                <c:pt idx="96">
                  <c:v>-0.75</c:v>
                </c:pt>
                <c:pt idx="97">
                  <c:v>-0.75</c:v>
                </c:pt>
                <c:pt idx="98">
                  <c:v>-0.75</c:v>
                </c:pt>
                <c:pt idx="99">
                  <c:v>-0.75</c:v>
                </c:pt>
                <c:pt idx="100">
                  <c:v>-0.75</c:v>
                </c:pt>
                <c:pt idx="101">
                  <c:v>-0.75</c:v>
                </c:pt>
                <c:pt idx="102">
                  <c:v>-0.75</c:v>
                </c:pt>
                <c:pt idx="103">
                  <c:v>-0.75</c:v>
                </c:pt>
                <c:pt idx="104">
                  <c:v>-0.75</c:v>
                </c:pt>
                <c:pt idx="105">
                  <c:v>-0.75</c:v>
                </c:pt>
                <c:pt idx="106">
                  <c:v>-0.75</c:v>
                </c:pt>
                <c:pt idx="107">
                  <c:v>-0.75</c:v>
                </c:pt>
                <c:pt idx="108">
                  <c:v>-0.75</c:v>
                </c:pt>
                <c:pt idx="109">
                  <c:v>-0.75</c:v>
                </c:pt>
                <c:pt idx="110">
                  <c:v>-0.75</c:v>
                </c:pt>
                <c:pt idx="111">
                  <c:v>-0.75</c:v>
                </c:pt>
                <c:pt idx="112">
                  <c:v>-0.75</c:v>
                </c:pt>
                <c:pt idx="113">
                  <c:v>-0.75</c:v>
                </c:pt>
                <c:pt idx="114">
                  <c:v>-0.75</c:v>
                </c:pt>
                <c:pt idx="115">
                  <c:v>-0.75</c:v>
                </c:pt>
                <c:pt idx="116">
                  <c:v>-0.75</c:v>
                </c:pt>
                <c:pt idx="117">
                  <c:v>-0.75</c:v>
                </c:pt>
                <c:pt idx="118">
                  <c:v>-0.75</c:v>
                </c:pt>
                <c:pt idx="119">
                  <c:v>-0.75</c:v>
                </c:pt>
                <c:pt idx="120">
                  <c:v>-0.75</c:v>
                </c:pt>
                <c:pt idx="121">
                  <c:v>-0.75</c:v>
                </c:pt>
                <c:pt idx="122">
                  <c:v>-0.75</c:v>
                </c:pt>
                <c:pt idx="123">
                  <c:v>-0.75</c:v>
                </c:pt>
                <c:pt idx="124">
                  <c:v>-0.75</c:v>
                </c:pt>
                <c:pt idx="125">
                  <c:v>-0.75</c:v>
                </c:pt>
                <c:pt idx="126">
                  <c:v>-0.75</c:v>
                </c:pt>
                <c:pt idx="127">
                  <c:v>-0.75</c:v>
                </c:pt>
                <c:pt idx="128">
                  <c:v>-0.75</c:v>
                </c:pt>
                <c:pt idx="129">
                  <c:v>-0.75</c:v>
                </c:pt>
                <c:pt idx="130">
                  <c:v>-0.75</c:v>
                </c:pt>
                <c:pt idx="131">
                  <c:v>-0.75</c:v>
                </c:pt>
                <c:pt idx="132">
                  <c:v>-0.75</c:v>
                </c:pt>
                <c:pt idx="133">
                  <c:v>-0.75</c:v>
                </c:pt>
                <c:pt idx="134">
                  <c:v>-0.75</c:v>
                </c:pt>
                <c:pt idx="135">
                  <c:v>-0.75</c:v>
                </c:pt>
                <c:pt idx="136">
                  <c:v>-0.75</c:v>
                </c:pt>
                <c:pt idx="137">
                  <c:v>-0.75</c:v>
                </c:pt>
                <c:pt idx="138">
                  <c:v>-0.75</c:v>
                </c:pt>
                <c:pt idx="139">
                  <c:v>-0.75</c:v>
                </c:pt>
                <c:pt idx="140">
                  <c:v>-0.75</c:v>
                </c:pt>
                <c:pt idx="141">
                  <c:v>-0.75</c:v>
                </c:pt>
                <c:pt idx="142">
                  <c:v>-0.75</c:v>
                </c:pt>
                <c:pt idx="143">
                  <c:v>-0.75</c:v>
                </c:pt>
                <c:pt idx="144">
                  <c:v>-0.75</c:v>
                </c:pt>
                <c:pt idx="145">
                  <c:v>-0.75</c:v>
                </c:pt>
                <c:pt idx="146">
                  <c:v>-0.75</c:v>
                </c:pt>
                <c:pt idx="147">
                  <c:v>-0.75</c:v>
                </c:pt>
                <c:pt idx="148">
                  <c:v>-0.75</c:v>
                </c:pt>
                <c:pt idx="149">
                  <c:v>-0.75</c:v>
                </c:pt>
                <c:pt idx="150">
                  <c:v>-0.75</c:v>
                </c:pt>
                <c:pt idx="151">
                  <c:v>-0.75</c:v>
                </c:pt>
                <c:pt idx="152">
                  <c:v>-0.75</c:v>
                </c:pt>
                <c:pt idx="153">
                  <c:v>-0.75</c:v>
                </c:pt>
                <c:pt idx="154">
                  <c:v>-0.75</c:v>
                </c:pt>
                <c:pt idx="155">
                  <c:v>-0.75</c:v>
                </c:pt>
                <c:pt idx="156">
                  <c:v>-0.75</c:v>
                </c:pt>
                <c:pt idx="157">
                  <c:v>-0.75</c:v>
                </c:pt>
                <c:pt idx="158">
                  <c:v>-0.75</c:v>
                </c:pt>
                <c:pt idx="159">
                  <c:v>-0.75</c:v>
                </c:pt>
                <c:pt idx="160">
                  <c:v>-0.75</c:v>
                </c:pt>
                <c:pt idx="161">
                  <c:v>-0.75</c:v>
                </c:pt>
                <c:pt idx="162">
                  <c:v>-0.75</c:v>
                </c:pt>
                <c:pt idx="163">
                  <c:v>-0.75</c:v>
                </c:pt>
                <c:pt idx="164">
                  <c:v>-0.75</c:v>
                </c:pt>
                <c:pt idx="165">
                  <c:v>-0.75</c:v>
                </c:pt>
                <c:pt idx="166">
                  <c:v>-0.75</c:v>
                </c:pt>
                <c:pt idx="167">
                  <c:v>-0.75</c:v>
                </c:pt>
                <c:pt idx="168">
                  <c:v>-0.75</c:v>
                </c:pt>
                <c:pt idx="169">
                  <c:v>-0.75</c:v>
                </c:pt>
                <c:pt idx="170">
                  <c:v>-0.75</c:v>
                </c:pt>
                <c:pt idx="171">
                  <c:v>-0.75</c:v>
                </c:pt>
                <c:pt idx="172">
                  <c:v>-0.75</c:v>
                </c:pt>
                <c:pt idx="173">
                  <c:v>-0.75</c:v>
                </c:pt>
                <c:pt idx="174">
                  <c:v>-0.75</c:v>
                </c:pt>
                <c:pt idx="175">
                  <c:v>-0.75</c:v>
                </c:pt>
                <c:pt idx="176">
                  <c:v>-0.75</c:v>
                </c:pt>
                <c:pt idx="177">
                  <c:v>-0.75</c:v>
                </c:pt>
                <c:pt idx="178">
                  <c:v>-0.75</c:v>
                </c:pt>
                <c:pt idx="179">
                  <c:v>-0.75</c:v>
                </c:pt>
                <c:pt idx="180">
                  <c:v>-0.75</c:v>
                </c:pt>
                <c:pt idx="181">
                  <c:v>-0.75</c:v>
                </c:pt>
                <c:pt idx="182">
                  <c:v>-0.75</c:v>
                </c:pt>
                <c:pt idx="183">
                  <c:v>-0.75</c:v>
                </c:pt>
                <c:pt idx="184">
                  <c:v>-0.75</c:v>
                </c:pt>
                <c:pt idx="185">
                  <c:v>-0.75</c:v>
                </c:pt>
                <c:pt idx="186">
                  <c:v>-0.75</c:v>
                </c:pt>
                <c:pt idx="187">
                  <c:v>-0.75</c:v>
                </c:pt>
                <c:pt idx="188">
                  <c:v>-0.75</c:v>
                </c:pt>
                <c:pt idx="189">
                  <c:v>-0.75</c:v>
                </c:pt>
                <c:pt idx="190">
                  <c:v>-0.75</c:v>
                </c:pt>
                <c:pt idx="191">
                  <c:v>-0.75</c:v>
                </c:pt>
                <c:pt idx="192">
                  <c:v>-0.75</c:v>
                </c:pt>
                <c:pt idx="193">
                  <c:v>-0.75</c:v>
                </c:pt>
                <c:pt idx="194">
                  <c:v>-0.75</c:v>
                </c:pt>
                <c:pt idx="195">
                  <c:v>-0.75</c:v>
                </c:pt>
                <c:pt idx="196">
                  <c:v>-0.75</c:v>
                </c:pt>
                <c:pt idx="197">
                  <c:v>-0.75</c:v>
                </c:pt>
                <c:pt idx="198">
                  <c:v>-0.75</c:v>
                </c:pt>
                <c:pt idx="199">
                  <c:v>-0.75</c:v>
                </c:pt>
                <c:pt idx="200">
                  <c:v>-0.75</c:v>
                </c:pt>
                <c:pt idx="201">
                  <c:v>-0.75</c:v>
                </c:pt>
                <c:pt idx="202">
                  <c:v>-0.75</c:v>
                </c:pt>
                <c:pt idx="203">
                  <c:v>-0.75</c:v>
                </c:pt>
                <c:pt idx="204">
                  <c:v>-0.75</c:v>
                </c:pt>
                <c:pt idx="205">
                  <c:v>-0.75</c:v>
                </c:pt>
                <c:pt idx="206">
                  <c:v>-0.75</c:v>
                </c:pt>
                <c:pt idx="207">
                  <c:v>-0.75</c:v>
                </c:pt>
                <c:pt idx="208">
                  <c:v>-0.75</c:v>
                </c:pt>
                <c:pt idx="209">
                  <c:v>-0.75</c:v>
                </c:pt>
                <c:pt idx="210">
                  <c:v>-0.75</c:v>
                </c:pt>
                <c:pt idx="211">
                  <c:v>-0.75</c:v>
                </c:pt>
                <c:pt idx="212">
                  <c:v>-0.75</c:v>
                </c:pt>
                <c:pt idx="213">
                  <c:v>-0.75</c:v>
                </c:pt>
                <c:pt idx="214">
                  <c:v>-0.75</c:v>
                </c:pt>
                <c:pt idx="215">
                  <c:v>-0.75</c:v>
                </c:pt>
                <c:pt idx="216">
                  <c:v>-0.75</c:v>
                </c:pt>
                <c:pt idx="217">
                  <c:v>-0.75</c:v>
                </c:pt>
                <c:pt idx="218">
                  <c:v>-0.75</c:v>
                </c:pt>
                <c:pt idx="219">
                  <c:v>-0.75</c:v>
                </c:pt>
                <c:pt idx="220">
                  <c:v>-0.75</c:v>
                </c:pt>
                <c:pt idx="221">
                  <c:v>-0.75</c:v>
                </c:pt>
                <c:pt idx="222">
                  <c:v>-0.75</c:v>
                </c:pt>
                <c:pt idx="223">
                  <c:v>-0.75</c:v>
                </c:pt>
                <c:pt idx="224">
                  <c:v>-0.75</c:v>
                </c:pt>
                <c:pt idx="225">
                  <c:v>-0.75</c:v>
                </c:pt>
                <c:pt idx="226">
                  <c:v>-0.75</c:v>
                </c:pt>
                <c:pt idx="227">
                  <c:v>-0.75</c:v>
                </c:pt>
                <c:pt idx="228">
                  <c:v>-0.75</c:v>
                </c:pt>
                <c:pt idx="229">
                  <c:v>-0.75</c:v>
                </c:pt>
                <c:pt idx="230">
                  <c:v>-0.75</c:v>
                </c:pt>
                <c:pt idx="231">
                  <c:v>-0.75</c:v>
                </c:pt>
                <c:pt idx="232">
                  <c:v>-0.75</c:v>
                </c:pt>
                <c:pt idx="233">
                  <c:v>-0.75</c:v>
                </c:pt>
                <c:pt idx="234">
                  <c:v>-0.75</c:v>
                </c:pt>
                <c:pt idx="235">
                  <c:v>-0.75</c:v>
                </c:pt>
                <c:pt idx="236">
                  <c:v>-0.75</c:v>
                </c:pt>
                <c:pt idx="237">
                  <c:v>-0.75</c:v>
                </c:pt>
                <c:pt idx="238">
                  <c:v>-0.75</c:v>
                </c:pt>
                <c:pt idx="239">
                  <c:v>-0.75</c:v>
                </c:pt>
                <c:pt idx="240">
                  <c:v>-0.75</c:v>
                </c:pt>
                <c:pt idx="241">
                  <c:v>-0.75</c:v>
                </c:pt>
                <c:pt idx="242">
                  <c:v>-0.75</c:v>
                </c:pt>
                <c:pt idx="243">
                  <c:v>-0.75</c:v>
                </c:pt>
                <c:pt idx="244">
                  <c:v>-0.75</c:v>
                </c:pt>
                <c:pt idx="245">
                  <c:v>-0.75</c:v>
                </c:pt>
                <c:pt idx="246">
                  <c:v>-0.75</c:v>
                </c:pt>
                <c:pt idx="247">
                  <c:v>-0.75</c:v>
                </c:pt>
                <c:pt idx="248">
                  <c:v>-0.75</c:v>
                </c:pt>
                <c:pt idx="249">
                  <c:v>-0.75</c:v>
                </c:pt>
                <c:pt idx="250">
                  <c:v>-0.75</c:v>
                </c:pt>
                <c:pt idx="251">
                  <c:v>-0.75</c:v>
                </c:pt>
                <c:pt idx="252">
                  <c:v>-0.75</c:v>
                </c:pt>
                <c:pt idx="253">
                  <c:v>-0.75</c:v>
                </c:pt>
                <c:pt idx="254">
                  <c:v>-0.75</c:v>
                </c:pt>
                <c:pt idx="255">
                  <c:v>-0.75</c:v>
                </c:pt>
                <c:pt idx="256">
                  <c:v>-0.75</c:v>
                </c:pt>
                <c:pt idx="257">
                  <c:v>-0.75</c:v>
                </c:pt>
                <c:pt idx="258">
                  <c:v>-0.75</c:v>
                </c:pt>
                <c:pt idx="259">
                  <c:v>-0.75</c:v>
                </c:pt>
                <c:pt idx="260">
                  <c:v>-0.75</c:v>
                </c:pt>
                <c:pt idx="261">
                  <c:v>-0.75</c:v>
                </c:pt>
                <c:pt idx="262">
                  <c:v>-0.75</c:v>
                </c:pt>
                <c:pt idx="263">
                  <c:v>-0.75</c:v>
                </c:pt>
                <c:pt idx="264">
                  <c:v>-0.75</c:v>
                </c:pt>
                <c:pt idx="265">
                  <c:v>-0.75</c:v>
                </c:pt>
                <c:pt idx="266">
                  <c:v>-0.75</c:v>
                </c:pt>
                <c:pt idx="267">
                  <c:v>-0.75</c:v>
                </c:pt>
                <c:pt idx="268">
                  <c:v>-0.75</c:v>
                </c:pt>
                <c:pt idx="269">
                  <c:v>-0.75</c:v>
                </c:pt>
                <c:pt idx="270">
                  <c:v>-0.75</c:v>
                </c:pt>
                <c:pt idx="271">
                  <c:v>-0.75</c:v>
                </c:pt>
                <c:pt idx="272">
                  <c:v>-0.75</c:v>
                </c:pt>
                <c:pt idx="273">
                  <c:v>-0.75</c:v>
                </c:pt>
                <c:pt idx="274">
                  <c:v>-0.75</c:v>
                </c:pt>
                <c:pt idx="275">
                  <c:v>-0.75</c:v>
                </c:pt>
                <c:pt idx="276">
                  <c:v>-0.75</c:v>
                </c:pt>
                <c:pt idx="277">
                  <c:v>-0.75</c:v>
                </c:pt>
                <c:pt idx="278">
                  <c:v>-0.75</c:v>
                </c:pt>
                <c:pt idx="279">
                  <c:v>-0.75</c:v>
                </c:pt>
                <c:pt idx="280">
                  <c:v>-0.75</c:v>
                </c:pt>
                <c:pt idx="281">
                  <c:v>-0.75</c:v>
                </c:pt>
                <c:pt idx="282">
                  <c:v>-0.75</c:v>
                </c:pt>
                <c:pt idx="283">
                  <c:v>-0.75</c:v>
                </c:pt>
                <c:pt idx="284">
                  <c:v>-0.75</c:v>
                </c:pt>
                <c:pt idx="285">
                  <c:v>-0.75</c:v>
                </c:pt>
                <c:pt idx="286">
                  <c:v>-0.75</c:v>
                </c:pt>
                <c:pt idx="287">
                  <c:v>-0.75</c:v>
                </c:pt>
                <c:pt idx="288">
                  <c:v>-0.75</c:v>
                </c:pt>
                <c:pt idx="289">
                  <c:v>-0.75</c:v>
                </c:pt>
                <c:pt idx="290">
                  <c:v>-0.75</c:v>
                </c:pt>
                <c:pt idx="291">
                  <c:v>-0.75</c:v>
                </c:pt>
                <c:pt idx="292">
                  <c:v>-0.75</c:v>
                </c:pt>
                <c:pt idx="293">
                  <c:v>-0.75</c:v>
                </c:pt>
                <c:pt idx="294">
                  <c:v>-0.75</c:v>
                </c:pt>
                <c:pt idx="295">
                  <c:v>-0.75</c:v>
                </c:pt>
                <c:pt idx="296">
                  <c:v>-0.75</c:v>
                </c:pt>
                <c:pt idx="297">
                  <c:v>-0.75</c:v>
                </c:pt>
                <c:pt idx="298">
                  <c:v>-0.75</c:v>
                </c:pt>
                <c:pt idx="299">
                  <c:v>-0.75</c:v>
                </c:pt>
                <c:pt idx="300">
                  <c:v>-0.75</c:v>
                </c:pt>
                <c:pt idx="301">
                  <c:v>-0.75</c:v>
                </c:pt>
                <c:pt idx="302">
                  <c:v>-0.75</c:v>
                </c:pt>
                <c:pt idx="303">
                  <c:v>-0.75</c:v>
                </c:pt>
                <c:pt idx="304">
                  <c:v>-0.75</c:v>
                </c:pt>
                <c:pt idx="305">
                  <c:v>-0.75</c:v>
                </c:pt>
                <c:pt idx="306">
                  <c:v>-0.75</c:v>
                </c:pt>
                <c:pt idx="307">
                  <c:v>-0.75</c:v>
                </c:pt>
                <c:pt idx="308">
                  <c:v>-0.75</c:v>
                </c:pt>
                <c:pt idx="309">
                  <c:v>-0.75</c:v>
                </c:pt>
                <c:pt idx="310">
                  <c:v>-0.75</c:v>
                </c:pt>
                <c:pt idx="311">
                  <c:v>-0.75</c:v>
                </c:pt>
                <c:pt idx="312">
                  <c:v>-0.75</c:v>
                </c:pt>
                <c:pt idx="313">
                  <c:v>-0.75</c:v>
                </c:pt>
                <c:pt idx="314">
                  <c:v>-0.75</c:v>
                </c:pt>
                <c:pt idx="315">
                  <c:v>-0.75</c:v>
                </c:pt>
                <c:pt idx="316">
                  <c:v>-0.75</c:v>
                </c:pt>
                <c:pt idx="317">
                  <c:v>-0.75</c:v>
                </c:pt>
                <c:pt idx="318">
                  <c:v>-0.75</c:v>
                </c:pt>
                <c:pt idx="319">
                  <c:v>-0.75</c:v>
                </c:pt>
                <c:pt idx="320">
                  <c:v>-0.75</c:v>
                </c:pt>
                <c:pt idx="321">
                  <c:v>-0.75</c:v>
                </c:pt>
                <c:pt idx="322">
                  <c:v>-0.75</c:v>
                </c:pt>
                <c:pt idx="323">
                  <c:v>-0.75</c:v>
                </c:pt>
                <c:pt idx="324">
                  <c:v>-0.75</c:v>
                </c:pt>
                <c:pt idx="325">
                  <c:v>-0.75</c:v>
                </c:pt>
                <c:pt idx="326">
                  <c:v>-0.75</c:v>
                </c:pt>
                <c:pt idx="327">
                  <c:v>-0.75</c:v>
                </c:pt>
                <c:pt idx="328">
                  <c:v>-0.75</c:v>
                </c:pt>
                <c:pt idx="329">
                  <c:v>-0.75</c:v>
                </c:pt>
                <c:pt idx="330">
                  <c:v>-0.75</c:v>
                </c:pt>
                <c:pt idx="331">
                  <c:v>-0.75</c:v>
                </c:pt>
                <c:pt idx="332">
                  <c:v>-0.75</c:v>
                </c:pt>
                <c:pt idx="333">
                  <c:v>-0.75</c:v>
                </c:pt>
                <c:pt idx="334">
                  <c:v>-0.75</c:v>
                </c:pt>
                <c:pt idx="335">
                  <c:v>-0.75</c:v>
                </c:pt>
                <c:pt idx="336">
                  <c:v>-0.75</c:v>
                </c:pt>
                <c:pt idx="337">
                  <c:v>-0.75</c:v>
                </c:pt>
                <c:pt idx="338">
                  <c:v>-0.75</c:v>
                </c:pt>
                <c:pt idx="339">
                  <c:v>-0.75</c:v>
                </c:pt>
                <c:pt idx="340">
                  <c:v>-0.75</c:v>
                </c:pt>
                <c:pt idx="341">
                  <c:v>-0.75</c:v>
                </c:pt>
                <c:pt idx="342">
                  <c:v>-0.75</c:v>
                </c:pt>
                <c:pt idx="343">
                  <c:v>-0.75</c:v>
                </c:pt>
                <c:pt idx="344">
                  <c:v>-0.75</c:v>
                </c:pt>
                <c:pt idx="345">
                  <c:v>-0.75</c:v>
                </c:pt>
                <c:pt idx="346">
                  <c:v>-0.75</c:v>
                </c:pt>
                <c:pt idx="347">
                  <c:v>-0.75</c:v>
                </c:pt>
                <c:pt idx="348">
                  <c:v>-0.75</c:v>
                </c:pt>
                <c:pt idx="349">
                  <c:v>-0.75</c:v>
                </c:pt>
                <c:pt idx="350">
                  <c:v>-0.75</c:v>
                </c:pt>
                <c:pt idx="351">
                  <c:v>-0.75</c:v>
                </c:pt>
                <c:pt idx="352">
                  <c:v>-0.75</c:v>
                </c:pt>
                <c:pt idx="353">
                  <c:v>-0.75</c:v>
                </c:pt>
                <c:pt idx="354">
                  <c:v>-0.75</c:v>
                </c:pt>
                <c:pt idx="355">
                  <c:v>-0.75</c:v>
                </c:pt>
                <c:pt idx="356">
                  <c:v>-0.75</c:v>
                </c:pt>
                <c:pt idx="357">
                  <c:v>-0.75</c:v>
                </c:pt>
                <c:pt idx="358">
                  <c:v>-0.75</c:v>
                </c:pt>
                <c:pt idx="359">
                  <c:v>-0.75</c:v>
                </c:pt>
                <c:pt idx="360">
                  <c:v>-0.75</c:v>
                </c:pt>
                <c:pt idx="361">
                  <c:v>-0.75</c:v>
                </c:pt>
                <c:pt idx="362">
                  <c:v>-0.75</c:v>
                </c:pt>
                <c:pt idx="363">
                  <c:v>-0.75</c:v>
                </c:pt>
                <c:pt idx="364">
                  <c:v>-0.75</c:v>
                </c:pt>
                <c:pt idx="365">
                  <c:v>-0.75</c:v>
                </c:pt>
                <c:pt idx="366">
                  <c:v>-0.75</c:v>
                </c:pt>
                <c:pt idx="367">
                  <c:v>-0.75</c:v>
                </c:pt>
                <c:pt idx="368">
                  <c:v>-0.75</c:v>
                </c:pt>
                <c:pt idx="369">
                  <c:v>-0.75</c:v>
                </c:pt>
                <c:pt idx="370">
                  <c:v>-0.75</c:v>
                </c:pt>
                <c:pt idx="371">
                  <c:v>-0.75</c:v>
                </c:pt>
                <c:pt idx="372">
                  <c:v>-0.75</c:v>
                </c:pt>
                <c:pt idx="373">
                  <c:v>-0.75</c:v>
                </c:pt>
                <c:pt idx="374">
                  <c:v>-0.75</c:v>
                </c:pt>
                <c:pt idx="375">
                  <c:v>-0.75</c:v>
                </c:pt>
                <c:pt idx="376">
                  <c:v>-0.75</c:v>
                </c:pt>
                <c:pt idx="377">
                  <c:v>-0.75</c:v>
                </c:pt>
                <c:pt idx="378">
                  <c:v>-0.75</c:v>
                </c:pt>
                <c:pt idx="379">
                  <c:v>-0.75</c:v>
                </c:pt>
                <c:pt idx="380">
                  <c:v>-0.75</c:v>
                </c:pt>
                <c:pt idx="381">
                  <c:v>-0.75</c:v>
                </c:pt>
                <c:pt idx="382">
                  <c:v>-0.75</c:v>
                </c:pt>
                <c:pt idx="383">
                  <c:v>-0.75</c:v>
                </c:pt>
                <c:pt idx="384">
                  <c:v>-0.75</c:v>
                </c:pt>
                <c:pt idx="385">
                  <c:v>-0.75</c:v>
                </c:pt>
                <c:pt idx="386">
                  <c:v>-0.75</c:v>
                </c:pt>
                <c:pt idx="387">
                  <c:v>-0.75</c:v>
                </c:pt>
                <c:pt idx="388">
                  <c:v>-0.75</c:v>
                </c:pt>
                <c:pt idx="389">
                  <c:v>-0.75</c:v>
                </c:pt>
                <c:pt idx="390">
                  <c:v>-0.75</c:v>
                </c:pt>
                <c:pt idx="391">
                  <c:v>-0.75</c:v>
                </c:pt>
                <c:pt idx="392">
                  <c:v>-0.75</c:v>
                </c:pt>
                <c:pt idx="393">
                  <c:v>-0.75</c:v>
                </c:pt>
                <c:pt idx="394">
                  <c:v>-0.75</c:v>
                </c:pt>
                <c:pt idx="395">
                  <c:v>-0.75</c:v>
                </c:pt>
                <c:pt idx="396">
                  <c:v>-0.75</c:v>
                </c:pt>
                <c:pt idx="397">
                  <c:v>-0.75</c:v>
                </c:pt>
                <c:pt idx="398">
                  <c:v>-0.75</c:v>
                </c:pt>
                <c:pt idx="399">
                  <c:v>-0.75</c:v>
                </c:pt>
                <c:pt idx="400">
                  <c:v>-0.75</c:v>
                </c:pt>
                <c:pt idx="401">
                  <c:v>-0.75</c:v>
                </c:pt>
                <c:pt idx="402">
                  <c:v>-0.75</c:v>
                </c:pt>
                <c:pt idx="403">
                  <c:v>-0.75</c:v>
                </c:pt>
                <c:pt idx="404">
                  <c:v>-0.75</c:v>
                </c:pt>
                <c:pt idx="405">
                  <c:v>-0.75</c:v>
                </c:pt>
                <c:pt idx="406">
                  <c:v>-0.75</c:v>
                </c:pt>
                <c:pt idx="407">
                  <c:v>-0.75</c:v>
                </c:pt>
                <c:pt idx="408">
                  <c:v>-0.75</c:v>
                </c:pt>
                <c:pt idx="409">
                  <c:v>-0.75</c:v>
                </c:pt>
                <c:pt idx="410">
                  <c:v>-0.75</c:v>
                </c:pt>
                <c:pt idx="411">
                  <c:v>-0.75</c:v>
                </c:pt>
                <c:pt idx="412">
                  <c:v>-0.75</c:v>
                </c:pt>
                <c:pt idx="413">
                  <c:v>-0.75</c:v>
                </c:pt>
                <c:pt idx="414">
                  <c:v>-0.75</c:v>
                </c:pt>
                <c:pt idx="415">
                  <c:v>-0.75</c:v>
                </c:pt>
                <c:pt idx="416">
                  <c:v>-0.75</c:v>
                </c:pt>
                <c:pt idx="417">
                  <c:v>-0.75</c:v>
                </c:pt>
                <c:pt idx="418">
                  <c:v>-0.75</c:v>
                </c:pt>
                <c:pt idx="419">
                  <c:v>-0.75</c:v>
                </c:pt>
                <c:pt idx="420">
                  <c:v>-0.75</c:v>
                </c:pt>
                <c:pt idx="421">
                  <c:v>-0.75</c:v>
                </c:pt>
                <c:pt idx="422">
                  <c:v>-0.75</c:v>
                </c:pt>
                <c:pt idx="423">
                  <c:v>-0.75</c:v>
                </c:pt>
                <c:pt idx="424">
                  <c:v>-0.75</c:v>
                </c:pt>
                <c:pt idx="425">
                  <c:v>-0.75</c:v>
                </c:pt>
                <c:pt idx="426">
                  <c:v>-0.75</c:v>
                </c:pt>
                <c:pt idx="427">
                  <c:v>-0.75</c:v>
                </c:pt>
                <c:pt idx="428">
                  <c:v>-0.75</c:v>
                </c:pt>
                <c:pt idx="429">
                  <c:v>-0.75</c:v>
                </c:pt>
                <c:pt idx="430">
                  <c:v>-0.75</c:v>
                </c:pt>
                <c:pt idx="431">
                  <c:v>-0.75</c:v>
                </c:pt>
                <c:pt idx="432">
                  <c:v>-0.75</c:v>
                </c:pt>
                <c:pt idx="433">
                  <c:v>-0.75</c:v>
                </c:pt>
                <c:pt idx="434">
                  <c:v>-0.75</c:v>
                </c:pt>
                <c:pt idx="435">
                  <c:v>-0.75</c:v>
                </c:pt>
                <c:pt idx="436">
                  <c:v>-0.75</c:v>
                </c:pt>
                <c:pt idx="437">
                  <c:v>-0.75</c:v>
                </c:pt>
                <c:pt idx="438">
                  <c:v>-0.75</c:v>
                </c:pt>
                <c:pt idx="439">
                  <c:v>-0.75</c:v>
                </c:pt>
                <c:pt idx="440">
                  <c:v>-0.75</c:v>
                </c:pt>
                <c:pt idx="441">
                  <c:v>-0.75</c:v>
                </c:pt>
                <c:pt idx="442">
                  <c:v>-0.75</c:v>
                </c:pt>
                <c:pt idx="443">
                  <c:v>-0.75</c:v>
                </c:pt>
                <c:pt idx="444">
                  <c:v>-0.75</c:v>
                </c:pt>
                <c:pt idx="445">
                  <c:v>-0.75</c:v>
                </c:pt>
                <c:pt idx="446">
                  <c:v>-0.75</c:v>
                </c:pt>
                <c:pt idx="447">
                  <c:v>-0.75</c:v>
                </c:pt>
                <c:pt idx="448">
                  <c:v>-0.75</c:v>
                </c:pt>
                <c:pt idx="449">
                  <c:v>-0.75</c:v>
                </c:pt>
                <c:pt idx="450">
                  <c:v>-0.75</c:v>
                </c:pt>
                <c:pt idx="451">
                  <c:v>-0.75</c:v>
                </c:pt>
                <c:pt idx="452">
                  <c:v>-0.75</c:v>
                </c:pt>
                <c:pt idx="453">
                  <c:v>-0.75</c:v>
                </c:pt>
                <c:pt idx="454">
                  <c:v>-0.75</c:v>
                </c:pt>
                <c:pt idx="455">
                  <c:v>-0.75</c:v>
                </c:pt>
                <c:pt idx="456">
                  <c:v>-0.75</c:v>
                </c:pt>
                <c:pt idx="457">
                  <c:v>-0.75</c:v>
                </c:pt>
                <c:pt idx="458">
                  <c:v>-0.75</c:v>
                </c:pt>
                <c:pt idx="459">
                  <c:v>-0.75</c:v>
                </c:pt>
                <c:pt idx="460">
                  <c:v>-0.75</c:v>
                </c:pt>
                <c:pt idx="461">
                  <c:v>-0.75</c:v>
                </c:pt>
                <c:pt idx="462">
                  <c:v>-0.75</c:v>
                </c:pt>
                <c:pt idx="463">
                  <c:v>-0.75</c:v>
                </c:pt>
                <c:pt idx="464">
                  <c:v>-0.75</c:v>
                </c:pt>
                <c:pt idx="465">
                  <c:v>-0.75</c:v>
                </c:pt>
                <c:pt idx="466">
                  <c:v>-0.75</c:v>
                </c:pt>
                <c:pt idx="467">
                  <c:v>-0.75</c:v>
                </c:pt>
                <c:pt idx="468">
                  <c:v>-0.75</c:v>
                </c:pt>
                <c:pt idx="469">
                  <c:v>-0.75</c:v>
                </c:pt>
                <c:pt idx="470">
                  <c:v>-0.75</c:v>
                </c:pt>
                <c:pt idx="471">
                  <c:v>-0.75</c:v>
                </c:pt>
                <c:pt idx="472">
                  <c:v>-0.75</c:v>
                </c:pt>
                <c:pt idx="473">
                  <c:v>-0.75</c:v>
                </c:pt>
                <c:pt idx="474">
                  <c:v>-0.75</c:v>
                </c:pt>
                <c:pt idx="475">
                  <c:v>-0.75</c:v>
                </c:pt>
                <c:pt idx="476">
                  <c:v>-0.75</c:v>
                </c:pt>
                <c:pt idx="477">
                  <c:v>-0.75</c:v>
                </c:pt>
                <c:pt idx="478">
                  <c:v>-0.75</c:v>
                </c:pt>
                <c:pt idx="479">
                  <c:v>-0.75</c:v>
                </c:pt>
                <c:pt idx="480">
                  <c:v>-0.75</c:v>
                </c:pt>
                <c:pt idx="481">
                  <c:v>-0.75</c:v>
                </c:pt>
                <c:pt idx="482">
                  <c:v>-0.75</c:v>
                </c:pt>
                <c:pt idx="483">
                  <c:v>-0.75</c:v>
                </c:pt>
                <c:pt idx="484">
                  <c:v>-0.75</c:v>
                </c:pt>
                <c:pt idx="485">
                  <c:v>-0.75</c:v>
                </c:pt>
                <c:pt idx="486">
                  <c:v>-0.75</c:v>
                </c:pt>
                <c:pt idx="487">
                  <c:v>-0.75</c:v>
                </c:pt>
                <c:pt idx="488">
                  <c:v>-0.75</c:v>
                </c:pt>
                <c:pt idx="489">
                  <c:v>-0.75</c:v>
                </c:pt>
                <c:pt idx="490">
                  <c:v>-0.75</c:v>
                </c:pt>
                <c:pt idx="491">
                  <c:v>-0.75</c:v>
                </c:pt>
                <c:pt idx="492">
                  <c:v>-0.75</c:v>
                </c:pt>
                <c:pt idx="493">
                  <c:v>-0.75</c:v>
                </c:pt>
                <c:pt idx="494">
                  <c:v>-0.75</c:v>
                </c:pt>
                <c:pt idx="495">
                  <c:v>-0.75</c:v>
                </c:pt>
                <c:pt idx="496">
                  <c:v>-0.75</c:v>
                </c:pt>
                <c:pt idx="497">
                  <c:v>-0.75</c:v>
                </c:pt>
                <c:pt idx="498">
                  <c:v>-0.75</c:v>
                </c:pt>
                <c:pt idx="499">
                  <c:v>-0.75</c:v>
                </c:pt>
                <c:pt idx="500">
                  <c:v>-0.75</c:v>
                </c:pt>
                <c:pt idx="501">
                  <c:v>-0.75</c:v>
                </c:pt>
                <c:pt idx="502">
                  <c:v>-0.75</c:v>
                </c:pt>
                <c:pt idx="503">
                  <c:v>-0.75</c:v>
                </c:pt>
                <c:pt idx="504">
                  <c:v>-0.75</c:v>
                </c:pt>
                <c:pt idx="505">
                  <c:v>-0.75</c:v>
                </c:pt>
                <c:pt idx="506">
                  <c:v>-0.75</c:v>
                </c:pt>
                <c:pt idx="507">
                  <c:v>-0.75</c:v>
                </c:pt>
                <c:pt idx="508">
                  <c:v>-0.75</c:v>
                </c:pt>
                <c:pt idx="509">
                  <c:v>-0.75</c:v>
                </c:pt>
                <c:pt idx="510">
                  <c:v>-0.75</c:v>
                </c:pt>
                <c:pt idx="511">
                  <c:v>-0.75</c:v>
                </c:pt>
                <c:pt idx="512">
                  <c:v>-0.75</c:v>
                </c:pt>
                <c:pt idx="513">
                  <c:v>-0.75</c:v>
                </c:pt>
                <c:pt idx="514">
                  <c:v>-0.75</c:v>
                </c:pt>
                <c:pt idx="515">
                  <c:v>-0.75</c:v>
                </c:pt>
                <c:pt idx="516">
                  <c:v>-0.75</c:v>
                </c:pt>
                <c:pt idx="517">
                  <c:v>-0.75</c:v>
                </c:pt>
                <c:pt idx="518">
                  <c:v>-0.75</c:v>
                </c:pt>
                <c:pt idx="519">
                  <c:v>-0.75</c:v>
                </c:pt>
                <c:pt idx="520">
                  <c:v>-0.75</c:v>
                </c:pt>
                <c:pt idx="521">
                  <c:v>-0.75</c:v>
                </c:pt>
                <c:pt idx="522">
                  <c:v>-0.75</c:v>
                </c:pt>
                <c:pt idx="523">
                  <c:v>-0.75</c:v>
                </c:pt>
                <c:pt idx="524">
                  <c:v>-0.75</c:v>
                </c:pt>
                <c:pt idx="525">
                  <c:v>-0.75</c:v>
                </c:pt>
                <c:pt idx="526">
                  <c:v>-0.75</c:v>
                </c:pt>
                <c:pt idx="527">
                  <c:v>-0.75</c:v>
                </c:pt>
                <c:pt idx="528">
                  <c:v>-0.75</c:v>
                </c:pt>
                <c:pt idx="529">
                  <c:v>-0.75</c:v>
                </c:pt>
                <c:pt idx="530">
                  <c:v>-0.75</c:v>
                </c:pt>
                <c:pt idx="531">
                  <c:v>-0.75</c:v>
                </c:pt>
                <c:pt idx="532">
                  <c:v>-0.75</c:v>
                </c:pt>
                <c:pt idx="533">
                  <c:v>-0.75</c:v>
                </c:pt>
                <c:pt idx="534">
                  <c:v>-0.75</c:v>
                </c:pt>
                <c:pt idx="535">
                  <c:v>-0.75</c:v>
                </c:pt>
                <c:pt idx="536">
                  <c:v>-0.75</c:v>
                </c:pt>
                <c:pt idx="537">
                  <c:v>-0.75</c:v>
                </c:pt>
                <c:pt idx="538">
                  <c:v>-0.75</c:v>
                </c:pt>
                <c:pt idx="539">
                  <c:v>-0.75</c:v>
                </c:pt>
                <c:pt idx="540">
                  <c:v>-0.75</c:v>
                </c:pt>
                <c:pt idx="541">
                  <c:v>-0.75</c:v>
                </c:pt>
                <c:pt idx="542">
                  <c:v>-0.75</c:v>
                </c:pt>
                <c:pt idx="543">
                  <c:v>-0.75</c:v>
                </c:pt>
                <c:pt idx="544">
                  <c:v>-0.75</c:v>
                </c:pt>
                <c:pt idx="545">
                  <c:v>-0.75</c:v>
                </c:pt>
                <c:pt idx="546">
                  <c:v>-0.75</c:v>
                </c:pt>
                <c:pt idx="547">
                  <c:v>-0.75</c:v>
                </c:pt>
                <c:pt idx="548">
                  <c:v>-0.75</c:v>
                </c:pt>
                <c:pt idx="549">
                  <c:v>-0.75</c:v>
                </c:pt>
                <c:pt idx="550">
                  <c:v>-0.75</c:v>
                </c:pt>
                <c:pt idx="551">
                  <c:v>-0.75</c:v>
                </c:pt>
                <c:pt idx="552">
                  <c:v>-0.75</c:v>
                </c:pt>
                <c:pt idx="553">
                  <c:v>-0.75</c:v>
                </c:pt>
                <c:pt idx="554">
                  <c:v>-0.75</c:v>
                </c:pt>
                <c:pt idx="555">
                  <c:v>-0.75</c:v>
                </c:pt>
                <c:pt idx="556">
                  <c:v>-0.75</c:v>
                </c:pt>
                <c:pt idx="557">
                  <c:v>-0.75</c:v>
                </c:pt>
                <c:pt idx="558">
                  <c:v>-0.75</c:v>
                </c:pt>
                <c:pt idx="559">
                  <c:v>-0.75</c:v>
                </c:pt>
                <c:pt idx="560">
                  <c:v>-0.75</c:v>
                </c:pt>
                <c:pt idx="561">
                  <c:v>-0.75</c:v>
                </c:pt>
                <c:pt idx="562">
                  <c:v>-0.75</c:v>
                </c:pt>
                <c:pt idx="563">
                  <c:v>-0.75</c:v>
                </c:pt>
                <c:pt idx="564">
                  <c:v>-0.75</c:v>
                </c:pt>
                <c:pt idx="565">
                  <c:v>-0.75</c:v>
                </c:pt>
                <c:pt idx="566">
                  <c:v>-0.75</c:v>
                </c:pt>
                <c:pt idx="567">
                  <c:v>-0.75</c:v>
                </c:pt>
                <c:pt idx="568">
                  <c:v>-0.75</c:v>
                </c:pt>
                <c:pt idx="569">
                  <c:v>-0.75</c:v>
                </c:pt>
                <c:pt idx="570">
                  <c:v>-0.75</c:v>
                </c:pt>
                <c:pt idx="571">
                  <c:v>-0.75</c:v>
                </c:pt>
                <c:pt idx="572">
                  <c:v>-0.75</c:v>
                </c:pt>
                <c:pt idx="573">
                  <c:v>-0.75</c:v>
                </c:pt>
                <c:pt idx="574">
                  <c:v>-0.75</c:v>
                </c:pt>
                <c:pt idx="575">
                  <c:v>-0.75</c:v>
                </c:pt>
                <c:pt idx="576">
                  <c:v>-0.75</c:v>
                </c:pt>
                <c:pt idx="577">
                  <c:v>-0.75</c:v>
                </c:pt>
                <c:pt idx="578">
                  <c:v>-0.75</c:v>
                </c:pt>
                <c:pt idx="579">
                  <c:v>-0.75</c:v>
                </c:pt>
                <c:pt idx="580">
                  <c:v>-0.75</c:v>
                </c:pt>
                <c:pt idx="581">
                  <c:v>-0.75</c:v>
                </c:pt>
                <c:pt idx="582">
                  <c:v>-0.75</c:v>
                </c:pt>
                <c:pt idx="583">
                  <c:v>-0.75</c:v>
                </c:pt>
                <c:pt idx="584">
                  <c:v>-0.75</c:v>
                </c:pt>
                <c:pt idx="585">
                  <c:v>-0.75</c:v>
                </c:pt>
                <c:pt idx="586">
                  <c:v>-0.75</c:v>
                </c:pt>
                <c:pt idx="587">
                  <c:v>-0.75</c:v>
                </c:pt>
                <c:pt idx="588">
                  <c:v>-0.75</c:v>
                </c:pt>
                <c:pt idx="589">
                  <c:v>-0.75</c:v>
                </c:pt>
                <c:pt idx="590">
                  <c:v>-0.75</c:v>
                </c:pt>
                <c:pt idx="591">
                  <c:v>-0.75</c:v>
                </c:pt>
                <c:pt idx="592">
                  <c:v>-0.75</c:v>
                </c:pt>
                <c:pt idx="593">
                  <c:v>-0.75</c:v>
                </c:pt>
                <c:pt idx="594">
                  <c:v>-0.75</c:v>
                </c:pt>
                <c:pt idx="595">
                  <c:v>-0.75</c:v>
                </c:pt>
                <c:pt idx="596">
                  <c:v>-0.75</c:v>
                </c:pt>
                <c:pt idx="597">
                  <c:v>-0.75</c:v>
                </c:pt>
                <c:pt idx="598">
                  <c:v>-0.75</c:v>
                </c:pt>
                <c:pt idx="599">
                  <c:v>-0.75</c:v>
                </c:pt>
                <c:pt idx="600">
                  <c:v>-0.75</c:v>
                </c:pt>
                <c:pt idx="601">
                  <c:v>-0.75</c:v>
                </c:pt>
                <c:pt idx="602">
                  <c:v>-0.75</c:v>
                </c:pt>
                <c:pt idx="603">
                  <c:v>-0.75</c:v>
                </c:pt>
                <c:pt idx="604">
                  <c:v>-0.75</c:v>
                </c:pt>
                <c:pt idx="605">
                  <c:v>-0.75</c:v>
                </c:pt>
                <c:pt idx="606">
                  <c:v>-0.75</c:v>
                </c:pt>
                <c:pt idx="607">
                  <c:v>-0.75</c:v>
                </c:pt>
                <c:pt idx="608">
                  <c:v>-0.75</c:v>
                </c:pt>
                <c:pt idx="609">
                  <c:v>-0.75</c:v>
                </c:pt>
                <c:pt idx="610">
                  <c:v>-0.75</c:v>
                </c:pt>
                <c:pt idx="611">
                  <c:v>-0.75</c:v>
                </c:pt>
                <c:pt idx="612">
                  <c:v>-0.75</c:v>
                </c:pt>
                <c:pt idx="613">
                  <c:v>-0.75</c:v>
                </c:pt>
                <c:pt idx="614">
                  <c:v>-0.75</c:v>
                </c:pt>
                <c:pt idx="615">
                  <c:v>-0.75</c:v>
                </c:pt>
                <c:pt idx="616">
                  <c:v>-0.75</c:v>
                </c:pt>
                <c:pt idx="617">
                  <c:v>-0.75</c:v>
                </c:pt>
                <c:pt idx="618">
                  <c:v>-0.75</c:v>
                </c:pt>
                <c:pt idx="619">
                  <c:v>-0.75</c:v>
                </c:pt>
                <c:pt idx="620">
                  <c:v>-0.75</c:v>
                </c:pt>
                <c:pt idx="621">
                  <c:v>-0.75</c:v>
                </c:pt>
                <c:pt idx="622">
                  <c:v>-0.75</c:v>
                </c:pt>
                <c:pt idx="623">
                  <c:v>-0.75</c:v>
                </c:pt>
                <c:pt idx="624">
                  <c:v>-0.75</c:v>
                </c:pt>
                <c:pt idx="625">
                  <c:v>-0.75</c:v>
                </c:pt>
                <c:pt idx="626">
                  <c:v>-0.75</c:v>
                </c:pt>
                <c:pt idx="627">
                  <c:v>-0.75</c:v>
                </c:pt>
                <c:pt idx="628">
                  <c:v>-0.75</c:v>
                </c:pt>
                <c:pt idx="629">
                  <c:v>-0.75</c:v>
                </c:pt>
                <c:pt idx="630">
                  <c:v>-0.75</c:v>
                </c:pt>
                <c:pt idx="631">
                  <c:v>-0.75</c:v>
                </c:pt>
                <c:pt idx="632">
                  <c:v>-0.75</c:v>
                </c:pt>
                <c:pt idx="633">
                  <c:v>-0.75</c:v>
                </c:pt>
                <c:pt idx="634">
                  <c:v>-0.75</c:v>
                </c:pt>
                <c:pt idx="635">
                  <c:v>-0.75</c:v>
                </c:pt>
                <c:pt idx="636">
                  <c:v>-0.75</c:v>
                </c:pt>
                <c:pt idx="637">
                  <c:v>-0.75</c:v>
                </c:pt>
                <c:pt idx="638">
                  <c:v>-0.75</c:v>
                </c:pt>
                <c:pt idx="639">
                  <c:v>-0.75</c:v>
                </c:pt>
                <c:pt idx="640">
                  <c:v>-0.75</c:v>
                </c:pt>
                <c:pt idx="641">
                  <c:v>-0.75</c:v>
                </c:pt>
                <c:pt idx="642">
                  <c:v>-0.75</c:v>
                </c:pt>
                <c:pt idx="643">
                  <c:v>-0.75</c:v>
                </c:pt>
                <c:pt idx="644">
                  <c:v>-0.75</c:v>
                </c:pt>
                <c:pt idx="645">
                  <c:v>-0.75</c:v>
                </c:pt>
                <c:pt idx="646">
                  <c:v>-0.75</c:v>
                </c:pt>
                <c:pt idx="647">
                  <c:v>-0.75</c:v>
                </c:pt>
                <c:pt idx="648">
                  <c:v>-0.75</c:v>
                </c:pt>
                <c:pt idx="649">
                  <c:v>-0.75</c:v>
                </c:pt>
                <c:pt idx="650">
                  <c:v>-0.75</c:v>
                </c:pt>
                <c:pt idx="651">
                  <c:v>-0.75</c:v>
                </c:pt>
                <c:pt idx="652">
                  <c:v>-0.75</c:v>
                </c:pt>
                <c:pt idx="653">
                  <c:v>-0.75</c:v>
                </c:pt>
                <c:pt idx="654">
                  <c:v>-0.75</c:v>
                </c:pt>
                <c:pt idx="655">
                  <c:v>-0.75</c:v>
                </c:pt>
                <c:pt idx="656">
                  <c:v>-0.75</c:v>
                </c:pt>
                <c:pt idx="657">
                  <c:v>-0.75</c:v>
                </c:pt>
                <c:pt idx="658">
                  <c:v>-0.75</c:v>
                </c:pt>
                <c:pt idx="659">
                  <c:v>-0.75</c:v>
                </c:pt>
                <c:pt idx="660">
                  <c:v>-0.75</c:v>
                </c:pt>
                <c:pt idx="661">
                  <c:v>-0.75</c:v>
                </c:pt>
                <c:pt idx="662">
                  <c:v>-0.75</c:v>
                </c:pt>
                <c:pt idx="663">
                  <c:v>-0.75</c:v>
                </c:pt>
                <c:pt idx="664">
                  <c:v>-0.75</c:v>
                </c:pt>
                <c:pt idx="665">
                  <c:v>-0.75</c:v>
                </c:pt>
                <c:pt idx="666">
                  <c:v>-0.75</c:v>
                </c:pt>
                <c:pt idx="667">
                  <c:v>-0.75</c:v>
                </c:pt>
                <c:pt idx="668">
                  <c:v>-0.75</c:v>
                </c:pt>
                <c:pt idx="669">
                  <c:v>-0.75</c:v>
                </c:pt>
                <c:pt idx="670">
                  <c:v>-0.75</c:v>
                </c:pt>
                <c:pt idx="671">
                  <c:v>-0.75</c:v>
                </c:pt>
                <c:pt idx="672">
                  <c:v>-0.75</c:v>
                </c:pt>
                <c:pt idx="673">
                  <c:v>-0.75</c:v>
                </c:pt>
                <c:pt idx="674">
                  <c:v>-0.75</c:v>
                </c:pt>
                <c:pt idx="675">
                  <c:v>-0.75</c:v>
                </c:pt>
                <c:pt idx="676">
                  <c:v>-0.75</c:v>
                </c:pt>
                <c:pt idx="677">
                  <c:v>-0.75</c:v>
                </c:pt>
                <c:pt idx="678">
                  <c:v>-0.75</c:v>
                </c:pt>
                <c:pt idx="679">
                  <c:v>-0.75</c:v>
                </c:pt>
                <c:pt idx="680">
                  <c:v>-0.75</c:v>
                </c:pt>
                <c:pt idx="681">
                  <c:v>-0.75</c:v>
                </c:pt>
                <c:pt idx="682">
                  <c:v>-0.75</c:v>
                </c:pt>
                <c:pt idx="683">
                  <c:v>-0.75</c:v>
                </c:pt>
                <c:pt idx="684">
                  <c:v>-0.75</c:v>
                </c:pt>
                <c:pt idx="685">
                  <c:v>-0.75</c:v>
                </c:pt>
                <c:pt idx="686">
                  <c:v>-0.75</c:v>
                </c:pt>
                <c:pt idx="687">
                  <c:v>-0.75</c:v>
                </c:pt>
                <c:pt idx="688">
                  <c:v>-0.75</c:v>
                </c:pt>
                <c:pt idx="689">
                  <c:v>-0.75</c:v>
                </c:pt>
                <c:pt idx="690">
                  <c:v>-0.75</c:v>
                </c:pt>
                <c:pt idx="691">
                  <c:v>-0.75</c:v>
                </c:pt>
                <c:pt idx="692">
                  <c:v>-0.75</c:v>
                </c:pt>
                <c:pt idx="693">
                  <c:v>-0.75</c:v>
                </c:pt>
                <c:pt idx="694">
                  <c:v>-0.75</c:v>
                </c:pt>
                <c:pt idx="695">
                  <c:v>-0.75</c:v>
                </c:pt>
                <c:pt idx="696">
                  <c:v>-0.75</c:v>
                </c:pt>
                <c:pt idx="697">
                  <c:v>-0.75</c:v>
                </c:pt>
                <c:pt idx="698">
                  <c:v>-0.75</c:v>
                </c:pt>
                <c:pt idx="699">
                  <c:v>-0.75</c:v>
                </c:pt>
                <c:pt idx="700">
                  <c:v>-0.75</c:v>
                </c:pt>
                <c:pt idx="701">
                  <c:v>-0.75</c:v>
                </c:pt>
                <c:pt idx="702">
                  <c:v>-0.75</c:v>
                </c:pt>
                <c:pt idx="703">
                  <c:v>-0.75</c:v>
                </c:pt>
                <c:pt idx="704">
                  <c:v>-0.75</c:v>
                </c:pt>
                <c:pt idx="705">
                  <c:v>-0.75</c:v>
                </c:pt>
                <c:pt idx="706">
                  <c:v>-0.75</c:v>
                </c:pt>
                <c:pt idx="707">
                  <c:v>-0.75</c:v>
                </c:pt>
                <c:pt idx="708">
                  <c:v>-0.75</c:v>
                </c:pt>
                <c:pt idx="709">
                  <c:v>-0.75</c:v>
                </c:pt>
                <c:pt idx="710">
                  <c:v>-0.75</c:v>
                </c:pt>
                <c:pt idx="711">
                  <c:v>-0.75</c:v>
                </c:pt>
                <c:pt idx="712">
                  <c:v>-0.75</c:v>
                </c:pt>
                <c:pt idx="713">
                  <c:v>-0.75</c:v>
                </c:pt>
                <c:pt idx="714">
                  <c:v>-0.75</c:v>
                </c:pt>
                <c:pt idx="715">
                  <c:v>-0.75</c:v>
                </c:pt>
                <c:pt idx="716">
                  <c:v>-0.75</c:v>
                </c:pt>
                <c:pt idx="717">
                  <c:v>-0.75</c:v>
                </c:pt>
                <c:pt idx="718">
                  <c:v>-0.75</c:v>
                </c:pt>
                <c:pt idx="719">
                  <c:v>-0.75</c:v>
                </c:pt>
                <c:pt idx="720">
                  <c:v>-0.75</c:v>
                </c:pt>
                <c:pt idx="721">
                  <c:v>-0.75</c:v>
                </c:pt>
                <c:pt idx="722">
                  <c:v>-0.75</c:v>
                </c:pt>
                <c:pt idx="723">
                  <c:v>-0.75</c:v>
                </c:pt>
                <c:pt idx="724">
                  <c:v>-0.75</c:v>
                </c:pt>
                <c:pt idx="725">
                  <c:v>-0.75</c:v>
                </c:pt>
                <c:pt idx="726">
                  <c:v>-0.75</c:v>
                </c:pt>
                <c:pt idx="727">
                  <c:v>-0.75</c:v>
                </c:pt>
                <c:pt idx="728">
                  <c:v>-0.75</c:v>
                </c:pt>
                <c:pt idx="729">
                  <c:v>-0.75</c:v>
                </c:pt>
                <c:pt idx="730">
                  <c:v>-0.75</c:v>
                </c:pt>
                <c:pt idx="731">
                  <c:v>-0.75</c:v>
                </c:pt>
                <c:pt idx="732">
                  <c:v>-0.75</c:v>
                </c:pt>
                <c:pt idx="733">
                  <c:v>-0.75</c:v>
                </c:pt>
                <c:pt idx="734">
                  <c:v>-0.75</c:v>
                </c:pt>
                <c:pt idx="735">
                  <c:v>-0.75</c:v>
                </c:pt>
                <c:pt idx="736">
                  <c:v>-0.75</c:v>
                </c:pt>
                <c:pt idx="737">
                  <c:v>-0.75</c:v>
                </c:pt>
                <c:pt idx="738">
                  <c:v>-0.75</c:v>
                </c:pt>
                <c:pt idx="739">
                  <c:v>-0.75</c:v>
                </c:pt>
                <c:pt idx="740">
                  <c:v>-0.75</c:v>
                </c:pt>
                <c:pt idx="741">
                  <c:v>-0.75</c:v>
                </c:pt>
                <c:pt idx="742">
                  <c:v>-0.75</c:v>
                </c:pt>
                <c:pt idx="743">
                  <c:v>-0.75</c:v>
                </c:pt>
                <c:pt idx="744">
                  <c:v>-0.75</c:v>
                </c:pt>
                <c:pt idx="745">
                  <c:v>-0.75</c:v>
                </c:pt>
                <c:pt idx="746">
                  <c:v>-0.75</c:v>
                </c:pt>
                <c:pt idx="747">
                  <c:v>-0.75</c:v>
                </c:pt>
                <c:pt idx="748">
                  <c:v>-0.75</c:v>
                </c:pt>
                <c:pt idx="749">
                  <c:v>-0.75</c:v>
                </c:pt>
                <c:pt idx="750">
                  <c:v>-0.75</c:v>
                </c:pt>
                <c:pt idx="751">
                  <c:v>-0.75</c:v>
                </c:pt>
                <c:pt idx="752">
                  <c:v>-0.75</c:v>
                </c:pt>
                <c:pt idx="753">
                  <c:v>-0.75</c:v>
                </c:pt>
                <c:pt idx="754">
                  <c:v>-0.75</c:v>
                </c:pt>
                <c:pt idx="755">
                  <c:v>-0.75</c:v>
                </c:pt>
                <c:pt idx="756">
                  <c:v>-0.75</c:v>
                </c:pt>
                <c:pt idx="757">
                  <c:v>-0.75</c:v>
                </c:pt>
                <c:pt idx="758">
                  <c:v>-0.75</c:v>
                </c:pt>
                <c:pt idx="759">
                  <c:v>-0.75</c:v>
                </c:pt>
                <c:pt idx="760">
                  <c:v>-0.75</c:v>
                </c:pt>
                <c:pt idx="761">
                  <c:v>-0.75</c:v>
                </c:pt>
                <c:pt idx="762">
                  <c:v>-0.75</c:v>
                </c:pt>
                <c:pt idx="763">
                  <c:v>-0.75</c:v>
                </c:pt>
                <c:pt idx="764">
                  <c:v>-0.75</c:v>
                </c:pt>
                <c:pt idx="765">
                  <c:v>-0.75</c:v>
                </c:pt>
                <c:pt idx="766">
                  <c:v>-0.75</c:v>
                </c:pt>
                <c:pt idx="767">
                  <c:v>-0.75</c:v>
                </c:pt>
                <c:pt idx="768">
                  <c:v>-0.75</c:v>
                </c:pt>
                <c:pt idx="769">
                  <c:v>-0.75</c:v>
                </c:pt>
                <c:pt idx="770">
                  <c:v>-0.75</c:v>
                </c:pt>
                <c:pt idx="771">
                  <c:v>-0.75</c:v>
                </c:pt>
                <c:pt idx="772">
                  <c:v>-0.75</c:v>
                </c:pt>
                <c:pt idx="773">
                  <c:v>-0.75</c:v>
                </c:pt>
                <c:pt idx="774">
                  <c:v>-0.75</c:v>
                </c:pt>
                <c:pt idx="775">
                  <c:v>-0.75</c:v>
                </c:pt>
                <c:pt idx="776">
                  <c:v>-0.75</c:v>
                </c:pt>
                <c:pt idx="777">
                  <c:v>-0.75</c:v>
                </c:pt>
                <c:pt idx="778">
                  <c:v>-0.75</c:v>
                </c:pt>
                <c:pt idx="779">
                  <c:v>-0.75</c:v>
                </c:pt>
                <c:pt idx="780">
                  <c:v>-0.75</c:v>
                </c:pt>
                <c:pt idx="781">
                  <c:v>-0.75</c:v>
                </c:pt>
                <c:pt idx="782">
                  <c:v>-0.75</c:v>
                </c:pt>
                <c:pt idx="783">
                  <c:v>-0.75</c:v>
                </c:pt>
                <c:pt idx="784">
                  <c:v>-0.75</c:v>
                </c:pt>
                <c:pt idx="785">
                  <c:v>-0.75</c:v>
                </c:pt>
                <c:pt idx="786">
                  <c:v>-0.75</c:v>
                </c:pt>
                <c:pt idx="787">
                  <c:v>-0.75</c:v>
                </c:pt>
                <c:pt idx="788">
                  <c:v>-0.75</c:v>
                </c:pt>
                <c:pt idx="789">
                  <c:v>-0.75</c:v>
                </c:pt>
                <c:pt idx="790">
                  <c:v>-0.75</c:v>
                </c:pt>
                <c:pt idx="791">
                  <c:v>-0.75</c:v>
                </c:pt>
                <c:pt idx="792">
                  <c:v>-0.75</c:v>
                </c:pt>
                <c:pt idx="793">
                  <c:v>-0.75</c:v>
                </c:pt>
                <c:pt idx="794">
                  <c:v>-0.75</c:v>
                </c:pt>
                <c:pt idx="795">
                  <c:v>-0.75</c:v>
                </c:pt>
                <c:pt idx="796">
                  <c:v>-0.75</c:v>
                </c:pt>
                <c:pt idx="797">
                  <c:v>-0.75</c:v>
                </c:pt>
                <c:pt idx="798">
                  <c:v>-0.75</c:v>
                </c:pt>
                <c:pt idx="799">
                  <c:v>-0.75</c:v>
                </c:pt>
                <c:pt idx="800">
                  <c:v>-0.75</c:v>
                </c:pt>
                <c:pt idx="801">
                  <c:v>-0.75</c:v>
                </c:pt>
                <c:pt idx="802">
                  <c:v>-0.75</c:v>
                </c:pt>
                <c:pt idx="803">
                  <c:v>-0.75</c:v>
                </c:pt>
                <c:pt idx="804">
                  <c:v>-0.75</c:v>
                </c:pt>
                <c:pt idx="805">
                  <c:v>-0.75</c:v>
                </c:pt>
                <c:pt idx="806">
                  <c:v>-0.75</c:v>
                </c:pt>
                <c:pt idx="807">
                  <c:v>-0.75</c:v>
                </c:pt>
                <c:pt idx="808">
                  <c:v>-0.75</c:v>
                </c:pt>
                <c:pt idx="809">
                  <c:v>-0.75</c:v>
                </c:pt>
                <c:pt idx="810">
                  <c:v>-0.75</c:v>
                </c:pt>
                <c:pt idx="811">
                  <c:v>-0.75</c:v>
                </c:pt>
                <c:pt idx="812">
                  <c:v>-0.75</c:v>
                </c:pt>
                <c:pt idx="813">
                  <c:v>-0.75</c:v>
                </c:pt>
                <c:pt idx="814">
                  <c:v>-0.75</c:v>
                </c:pt>
                <c:pt idx="815">
                  <c:v>-0.75</c:v>
                </c:pt>
                <c:pt idx="816">
                  <c:v>-0.75</c:v>
                </c:pt>
                <c:pt idx="817">
                  <c:v>-0.75</c:v>
                </c:pt>
                <c:pt idx="818">
                  <c:v>-0.75</c:v>
                </c:pt>
                <c:pt idx="819">
                  <c:v>-0.75</c:v>
                </c:pt>
                <c:pt idx="820">
                  <c:v>-0.75</c:v>
                </c:pt>
                <c:pt idx="821">
                  <c:v>-0.75</c:v>
                </c:pt>
                <c:pt idx="822">
                  <c:v>-0.75</c:v>
                </c:pt>
                <c:pt idx="823">
                  <c:v>-0.75</c:v>
                </c:pt>
                <c:pt idx="824">
                  <c:v>-0.75</c:v>
                </c:pt>
                <c:pt idx="825">
                  <c:v>-0.75</c:v>
                </c:pt>
                <c:pt idx="826">
                  <c:v>-0.75</c:v>
                </c:pt>
                <c:pt idx="827">
                  <c:v>-0.75</c:v>
                </c:pt>
                <c:pt idx="828">
                  <c:v>-0.75</c:v>
                </c:pt>
                <c:pt idx="829">
                  <c:v>-0.75</c:v>
                </c:pt>
                <c:pt idx="830">
                  <c:v>-0.75</c:v>
                </c:pt>
                <c:pt idx="831">
                  <c:v>-0.75</c:v>
                </c:pt>
                <c:pt idx="832">
                  <c:v>-0.75</c:v>
                </c:pt>
                <c:pt idx="833">
                  <c:v>-0.75</c:v>
                </c:pt>
                <c:pt idx="834">
                  <c:v>-0.75</c:v>
                </c:pt>
                <c:pt idx="835">
                  <c:v>-0.75</c:v>
                </c:pt>
                <c:pt idx="836">
                  <c:v>-0.75</c:v>
                </c:pt>
                <c:pt idx="837">
                  <c:v>-0.75</c:v>
                </c:pt>
                <c:pt idx="838">
                  <c:v>-0.75</c:v>
                </c:pt>
                <c:pt idx="839">
                  <c:v>-0.75</c:v>
                </c:pt>
                <c:pt idx="840">
                  <c:v>-0.75</c:v>
                </c:pt>
                <c:pt idx="841">
                  <c:v>-0.75</c:v>
                </c:pt>
                <c:pt idx="842">
                  <c:v>-0.75</c:v>
                </c:pt>
                <c:pt idx="843">
                  <c:v>-0.75</c:v>
                </c:pt>
                <c:pt idx="844">
                  <c:v>-0.75</c:v>
                </c:pt>
                <c:pt idx="845">
                  <c:v>-0.75</c:v>
                </c:pt>
                <c:pt idx="846">
                  <c:v>-0.75</c:v>
                </c:pt>
                <c:pt idx="847">
                  <c:v>-0.75</c:v>
                </c:pt>
                <c:pt idx="848">
                  <c:v>-0.75</c:v>
                </c:pt>
                <c:pt idx="849">
                  <c:v>-0.75</c:v>
                </c:pt>
                <c:pt idx="850">
                  <c:v>-0.75</c:v>
                </c:pt>
                <c:pt idx="851">
                  <c:v>-0.75</c:v>
                </c:pt>
                <c:pt idx="852">
                  <c:v>-0.75</c:v>
                </c:pt>
                <c:pt idx="853">
                  <c:v>-0.75</c:v>
                </c:pt>
                <c:pt idx="854">
                  <c:v>-0.75</c:v>
                </c:pt>
                <c:pt idx="855">
                  <c:v>-0.75</c:v>
                </c:pt>
                <c:pt idx="856">
                  <c:v>-0.75</c:v>
                </c:pt>
                <c:pt idx="857">
                  <c:v>-0.75</c:v>
                </c:pt>
                <c:pt idx="858">
                  <c:v>-0.75</c:v>
                </c:pt>
                <c:pt idx="859">
                  <c:v>-0.75</c:v>
                </c:pt>
                <c:pt idx="860">
                  <c:v>-0.75</c:v>
                </c:pt>
                <c:pt idx="861">
                  <c:v>-0.75</c:v>
                </c:pt>
                <c:pt idx="862">
                  <c:v>-0.75</c:v>
                </c:pt>
                <c:pt idx="863">
                  <c:v>-0.75</c:v>
                </c:pt>
                <c:pt idx="864">
                  <c:v>-0.75</c:v>
                </c:pt>
                <c:pt idx="865">
                  <c:v>-0.75</c:v>
                </c:pt>
                <c:pt idx="866">
                  <c:v>-0.75</c:v>
                </c:pt>
                <c:pt idx="867">
                  <c:v>-0.75</c:v>
                </c:pt>
                <c:pt idx="868">
                  <c:v>-0.75</c:v>
                </c:pt>
                <c:pt idx="869">
                  <c:v>-0.75</c:v>
                </c:pt>
                <c:pt idx="870">
                  <c:v>-0.75</c:v>
                </c:pt>
                <c:pt idx="871">
                  <c:v>-0.75</c:v>
                </c:pt>
                <c:pt idx="872">
                  <c:v>-0.75</c:v>
                </c:pt>
                <c:pt idx="873">
                  <c:v>-0.75</c:v>
                </c:pt>
                <c:pt idx="874">
                  <c:v>-0.75</c:v>
                </c:pt>
                <c:pt idx="875">
                  <c:v>-0.75</c:v>
                </c:pt>
                <c:pt idx="876">
                  <c:v>-0.75</c:v>
                </c:pt>
                <c:pt idx="877">
                  <c:v>-0.75</c:v>
                </c:pt>
                <c:pt idx="878">
                  <c:v>-0.75</c:v>
                </c:pt>
                <c:pt idx="879">
                  <c:v>-0.75</c:v>
                </c:pt>
                <c:pt idx="880">
                  <c:v>-0.75</c:v>
                </c:pt>
                <c:pt idx="881">
                  <c:v>-0.75</c:v>
                </c:pt>
                <c:pt idx="882">
                  <c:v>-0.75</c:v>
                </c:pt>
                <c:pt idx="883">
                  <c:v>-0.75</c:v>
                </c:pt>
                <c:pt idx="884">
                  <c:v>-0.75</c:v>
                </c:pt>
                <c:pt idx="885">
                  <c:v>-0.75</c:v>
                </c:pt>
                <c:pt idx="886">
                  <c:v>-0.75</c:v>
                </c:pt>
                <c:pt idx="887">
                  <c:v>-0.75</c:v>
                </c:pt>
                <c:pt idx="888">
                  <c:v>-0.75</c:v>
                </c:pt>
                <c:pt idx="889">
                  <c:v>-0.75</c:v>
                </c:pt>
                <c:pt idx="890">
                  <c:v>-0.75</c:v>
                </c:pt>
                <c:pt idx="891">
                  <c:v>-0.75</c:v>
                </c:pt>
                <c:pt idx="892">
                  <c:v>-0.75</c:v>
                </c:pt>
                <c:pt idx="893">
                  <c:v>-0.75</c:v>
                </c:pt>
                <c:pt idx="894">
                  <c:v>-0.75</c:v>
                </c:pt>
                <c:pt idx="895">
                  <c:v>-0.75</c:v>
                </c:pt>
                <c:pt idx="896">
                  <c:v>-0.75</c:v>
                </c:pt>
                <c:pt idx="897">
                  <c:v>-0.75</c:v>
                </c:pt>
                <c:pt idx="898">
                  <c:v>-0.75</c:v>
                </c:pt>
                <c:pt idx="899">
                  <c:v>-0.75</c:v>
                </c:pt>
                <c:pt idx="900">
                  <c:v>-0.75</c:v>
                </c:pt>
                <c:pt idx="901">
                  <c:v>-0.75</c:v>
                </c:pt>
                <c:pt idx="902">
                  <c:v>-0.75</c:v>
                </c:pt>
                <c:pt idx="903">
                  <c:v>-0.75</c:v>
                </c:pt>
                <c:pt idx="904">
                  <c:v>-0.75</c:v>
                </c:pt>
                <c:pt idx="905">
                  <c:v>-0.75</c:v>
                </c:pt>
                <c:pt idx="906">
                  <c:v>-0.75</c:v>
                </c:pt>
                <c:pt idx="907">
                  <c:v>-0.75</c:v>
                </c:pt>
                <c:pt idx="908">
                  <c:v>-0.75</c:v>
                </c:pt>
                <c:pt idx="909">
                  <c:v>-0.75</c:v>
                </c:pt>
                <c:pt idx="910">
                  <c:v>-0.75</c:v>
                </c:pt>
                <c:pt idx="911">
                  <c:v>-0.75</c:v>
                </c:pt>
                <c:pt idx="912">
                  <c:v>-0.75</c:v>
                </c:pt>
                <c:pt idx="913">
                  <c:v>-0.75</c:v>
                </c:pt>
                <c:pt idx="914">
                  <c:v>-0.75</c:v>
                </c:pt>
                <c:pt idx="915">
                  <c:v>-0.75</c:v>
                </c:pt>
                <c:pt idx="916">
                  <c:v>-0.75</c:v>
                </c:pt>
                <c:pt idx="917">
                  <c:v>-0.75</c:v>
                </c:pt>
                <c:pt idx="918">
                  <c:v>-0.75</c:v>
                </c:pt>
                <c:pt idx="919">
                  <c:v>-0.75</c:v>
                </c:pt>
                <c:pt idx="920">
                  <c:v>-0.75</c:v>
                </c:pt>
                <c:pt idx="921">
                  <c:v>-0.75</c:v>
                </c:pt>
                <c:pt idx="922">
                  <c:v>-0.75</c:v>
                </c:pt>
                <c:pt idx="923">
                  <c:v>-0.75</c:v>
                </c:pt>
                <c:pt idx="924">
                  <c:v>-0.75</c:v>
                </c:pt>
                <c:pt idx="925">
                  <c:v>-0.75</c:v>
                </c:pt>
                <c:pt idx="926">
                  <c:v>-0.75</c:v>
                </c:pt>
                <c:pt idx="927">
                  <c:v>-0.75</c:v>
                </c:pt>
                <c:pt idx="928">
                  <c:v>-0.75</c:v>
                </c:pt>
                <c:pt idx="929">
                  <c:v>-0.75</c:v>
                </c:pt>
                <c:pt idx="930">
                  <c:v>-0.75</c:v>
                </c:pt>
                <c:pt idx="931">
                  <c:v>-0.75</c:v>
                </c:pt>
                <c:pt idx="932">
                  <c:v>-0.75</c:v>
                </c:pt>
                <c:pt idx="933">
                  <c:v>-0.75</c:v>
                </c:pt>
                <c:pt idx="934">
                  <c:v>-0.75</c:v>
                </c:pt>
                <c:pt idx="935">
                  <c:v>-0.75</c:v>
                </c:pt>
                <c:pt idx="936">
                  <c:v>-0.75</c:v>
                </c:pt>
                <c:pt idx="937">
                  <c:v>-0.75</c:v>
                </c:pt>
                <c:pt idx="938">
                  <c:v>-0.75</c:v>
                </c:pt>
                <c:pt idx="939">
                  <c:v>-0.75</c:v>
                </c:pt>
                <c:pt idx="940">
                  <c:v>-0.75</c:v>
                </c:pt>
                <c:pt idx="941">
                  <c:v>-0.75</c:v>
                </c:pt>
                <c:pt idx="942">
                  <c:v>-0.75</c:v>
                </c:pt>
                <c:pt idx="943">
                  <c:v>-0.75</c:v>
                </c:pt>
                <c:pt idx="944">
                  <c:v>-0.75</c:v>
                </c:pt>
                <c:pt idx="945">
                  <c:v>-0.75</c:v>
                </c:pt>
                <c:pt idx="946">
                  <c:v>-0.75</c:v>
                </c:pt>
                <c:pt idx="947">
                  <c:v>-0.75</c:v>
                </c:pt>
                <c:pt idx="948">
                  <c:v>-0.75</c:v>
                </c:pt>
                <c:pt idx="949">
                  <c:v>-0.75</c:v>
                </c:pt>
                <c:pt idx="950">
                  <c:v>-0.75</c:v>
                </c:pt>
                <c:pt idx="951">
                  <c:v>-0.75</c:v>
                </c:pt>
                <c:pt idx="952">
                  <c:v>-0.75</c:v>
                </c:pt>
                <c:pt idx="953">
                  <c:v>-0.75</c:v>
                </c:pt>
                <c:pt idx="954">
                  <c:v>-0.75</c:v>
                </c:pt>
                <c:pt idx="955">
                  <c:v>-0.75</c:v>
                </c:pt>
                <c:pt idx="956">
                  <c:v>-0.75</c:v>
                </c:pt>
                <c:pt idx="957">
                  <c:v>-0.75</c:v>
                </c:pt>
                <c:pt idx="958">
                  <c:v>-0.75</c:v>
                </c:pt>
                <c:pt idx="959">
                  <c:v>-0.75</c:v>
                </c:pt>
                <c:pt idx="960">
                  <c:v>-0.75</c:v>
                </c:pt>
                <c:pt idx="961">
                  <c:v>-0.75</c:v>
                </c:pt>
                <c:pt idx="962">
                  <c:v>-0.75</c:v>
                </c:pt>
                <c:pt idx="963">
                  <c:v>-0.75</c:v>
                </c:pt>
                <c:pt idx="964">
                  <c:v>-0.75</c:v>
                </c:pt>
                <c:pt idx="965">
                  <c:v>-0.75</c:v>
                </c:pt>
                <c:pt idx="966">
                  <c:v>-0.75</c:v>
                </c:pt>
                <c:pt idx="967">
                  <c:v>-0.75</c:v>
                </c:pt>
                <c:pt idx="968">
                  <c:v>-0.75</c:v>
                </c:pt>
                <c:pt idx="969">
                  <c:v>-0.75</c:v>
                </c:pt>
                <c:pt idx="970">
                  <c:v>-0.75</c:v>
                </c:pt>
                <c:pt idx="971">
                  <c:v>-0.75</c:v>
                </c:pt>
                <c:pt idx="972">
                  <c:v>-0.75</c:v>
                </c:pt>
                <c:pt idx="973">
                  <c:v>-0.75</c:v>
                </c:pt>
                <c:pt idx="974">
                  <c:v>-0.75</c:v>
                </c:pt>
                <c:pt idx="975">
                  <c:v>-0.75</c:v>
                </c:pt>
                <c:pt idx="976">
                  <c:v>-0.75</c:v>
                </c:pt>
                <c:pt idx="977">
                  <c:v>-0.75</c:v>
                </c:pt>
                <c:pt idx="978">
                  <c:v>-0.75</c:v>
                </c:pt>
                <c:pt idx="979">
                  <c:v>-0.75</c:v>
                </c:pt>
                <c:pt idx="980">
                  <c:v>-0.75</c:v>
                </c:pt>
                <c:pt idx="981">
                  <c:v>-0.75</c:v>
                </c:pt>
                <c:pt idx="982">
                  <c:v>-0.75</c:v>
                </c:pt>
                <c:pt idx="983">
                  <c:v>-0.75</c:v>
                </c:pt>
                <c:pt idx="984">
                  <c:v>-0.75</c:v>
                </c:pt>
                <c:pt idx="985">
                  <c:v>-0.75</c:v>
                </c:pt>
                <c:pt idx="986">
                  <c:v>-0.75</c:v>
                </c:pt>
                <c:pt idx="987">
                  <c:v>-0.75</c:v>
                </c:pt>
                <c:pt idx="988">
                  <c:v>-0.75</c:v>
                </c:pt>
                <c:pt idx="989">
                  <c:v>-0.75</c:v>
                </c:pt>
                <c:pt idx="990">
                  <c:v>-0.75</c:v>
                </c:pt>
                <c:pt idx="991">
                  <c:v>-0.75</c:v>
                </c:pt>
                <c:pt idx="992">
                  <c:v>-0.75</c:v>
                </c:pt>
                <c:pt idx="993">
                  <c:v>-0.75</c:v>
                </c:pt>
                <c:pt idx="994">
                  <c:v>-0.75</c:v>
                </c:pt>
                <c:pt idx="995">
                  <c:v>-0.75</c:v>
                </c:pt>
                <c:pt idx="996">
                  <c:v>-0.75</c:v>
                </c:pt>
                <c:pt idx="997">
                  <c:v>-0.75</c:v>
                </c:pt>
                <c:pt idx="998">
                  <c:v>-0.75</c:v>
                </c:pt>
                <c:pt idx="999">
                  <c:v>-0.75</c:v>
                </c:pt>
                <c:pt idx="1000">
                  <c:v>-0.75</c:v>
                </c:pt>
                <c:pt idx="1001">
                  <c:v>-0.75</c:v>
                </c:pt>
                <c:pt idx="1002">
                  <c:v>-0.75</c:v>
                </c:pt>
                <c:pt idx="1003">
                  <c:v>-0.75</c:v>
                </c:pt>
                <c:pt idx="1004">
                  <c:v>-0.75</c:v>
                </c:pt>
                <c:pt idx="1005">
                  <c:v>-0.75</c:v>
                </c:pt>
                <c:pt idx="1006">
                  <c:v>-0.75</c:v>
                </c:pt>
                <c:pt idx="1007">
                  <c:v>-0.75</c:v>
                </c:pt>
                <c:pt idx="1008">
                  <c:v>-0.75</c:v>
                </c:pt>
                <c:pt idx="1009">
                  <c:v>-0.75</c:v>
                </c:pt>
                <c:pt idx="1010">
                  <c:v>-0.75</c:v>
                </c:pt>
                <c:pt idx="1011">
                  <c:v>-0.75</c:v>
                </c:pt>
                <c:pt idx="1012">
                  <c:v>-0.75</c:v>
                </c:pt>
                <c:pt idx="1013">
                  <c:v>-0.75</c:v>
                </c:pt>
                <c:pt idx="1014">
                  <c:v>-0.75</c:v>
                </c:pt>
                <c:pt idx="1015">
                  <c:v>-0.75</c:v>
                </c:pt>
                <c:pt idx="1016">
                  <c:v>-0.75</c:v>
                </c:pt>
                <c:pt idx="1017">
                  <c:v>-0.75</c:v>
                </c:pt>
                <c:pt idx="1018">
                  <c:v>-0.75</c:v>
                </c:pt>
                <c:pt idx="1019">
                  <c:v>-0.75</c:v>
                </c:pt>
                <c:pt idx="1020">
                  <c:v>-0.75</c:v>
                </c:pt>
                <c:pt idx="1021">
                  <c:v>-0.75</c:v>
                </c:pt>
                <c:pt idx="1022">
                  <c:v>-0.75</c:v>
                </c:pt>
                <c:pt idx="1023">
                  <c:v>-0.75</c:v>
                </c:pt>
                <c:pt idx="1024">
                  <c:v>-0.75</c:v>
                </c:pt>
                <c:pt idx="1025">
                  <c:v>-0.75</c:v>
                </c:pt>
                <c:pt idx="1026">
                  <c:v>-0.75</c:v>
                </c:pt>
                <c:pt idx="1027">
                  <c:v>-0.75</c:v>
                </c:pt>
                <c:pt idx="1028">
                  <c:v>-0.75</c:v>
                </c:pt>
                <c:pt idx="1029">
                  <c:v>-0.75</c:v>
                </c:pt>
                <c:pt idx="1030">
                  <c:v>-0.75</c:v>
                </c:pt>
                <c:pt idx="1031">
                  <c:v>-0.75</c:v>
                </c:pt>
                <c:pt idx="1032">
                  <c:v>-0.75</c:v>
                </c:pt>
                <c:pt idx="1033">
                  <c:v>-0.75</c:v>
                </c:pt>
                <c:pt idx="1034">
                  <c:v>-0.75</c:v>
                </c:pt>
                <c:pt idx="1035">
                  <c:v>-0.75</c:v>
                </c:pt>
                <c:pt idx="1036">
                  <c:v>-0.75</c:v>
                </c:pt>
                <c:pt idx="1037">
                  <c:v>-0.75</c:v>
                </c:pt>
                <c:pt idx="1038">
                  <c:v>-0.75</c:v>
                </c:pt>
                <c:pt idx="1039">
                  <c:v>-0.75</c:v>
                </c:pt>
                <c:pt idx="1040">
                  <c:v>-0.75</c:v>
                </c:pt>
                <c:pt idx="1041">
                  <c:v>-0.75</c:v>
                </c:pt>
                <c:pt idx="1042">
                  <c:v>-0.75</c:v>
                </c:pt>
                <c:pt idx="1043">
                  <c:v>-0.75</c:v>
                </c:pt>
                <c:pt idx="1044">
                  <c:v>-0.75</c:v>
                </c:pt>
                <c:pt idx="1045">
                  <c:v>-0.75</c:v>
                </c:pt>
                <c:pt idx="1046">
                  <c:v>-0.75</c:v>
                </c:pt>
                <c:pt idx="1047">
                  <c:v>-0.75</c:v>
                </c:pt>
                <c:pt idx="1048">
                  <c:v>-0.75</c:v>
                </c:pt>
                <c:pt idx="1049">
                  <c:v>-0.75</c:v>
                </c:pt>
                <c:pt idx="1050">
                  <c:v>-0.75</c:v>
                </c:pt>
                <c:pt idx="1051">
                  <c:v>-0.75</c:v>
                </c:pt>
                <c:pt idx="1052">
                  <c:v>-0.75</c:v>
                </c:pt>
                <c:pt idx="1053">
                  <c:v>-0.75</c:v>
                </c:pt>
                <c:pt idx="1054">
                  <c:v>-0.75</c:v>
                </c:pt>
                <c:pt idx="1055">
                  <c:v>-0.75</c:v>
                </c:pt>
                <c:pt idx="1056">
                  <c:v>-0.75</c:v>
                </c:pt>
                <c:pt idx="1057">
                  <c:v>-0.75</c:v>
                </c:pt>
                <c:pt idx="1058">
                  <c:v>-0.75</c:v>
                </c:pt>
                <c:pt idx="1059">
                  <c:v>-0.75</c:v>
                </c:pt>
                <c:pt idx="1060">
                  <c:v>-0.75</c:v>
                </c:pt>
                <c:pt idx="1061">
                  <c:v>-0.75</c:v>
                </c:pt>
                <c:pt idx="1062">
                  <c:v>-0.75</c:v>
                </c:pt>
                <c:pt idx="1063">
                  <c:v>-0.75</c:v>
                </c:pt>
                <c:pt idx="1064">
                  <c:v>-0.75</c:v>
                </c:pt>
                <c:pt idx="1065">
                  <c:v>-0.75</c:v>
                </c:pt>
                <c:pt idx="1066">
                  <c:v>-0.75</c:v>
                </c:pt>
                <c:pt idx="1067">
                  <c:v>-0.75</c:v>
                </c:pt>
                <c:pt idx="1068">
                  <c:v>-0.75</c:v>
                </c:pt>
                <c:pt idx="1069">
                  <c:v>-0.75</c:v>
                </c:pt>
                <c:pt idx="1070">
                  <c:v>-0.75</c:v>
                </c:pt>
                <c:pt idx="1071">
                  <c:v>-0.75</c:v>
                </c:pt>
                <c:pt idx="1072">
                  <c:v>-0.75</c:v>
                </c:pt>
                <c:pt idx="1073">
                  <c:v>-0.75</c:v>
                </c:pt>
                <c:pt idx="1074">
                  <c:v>-0.75</c:v>
                </c:pt>
                <c:pt idx="1075">
                  <c:v>-0.75</c:v>
                </c:pt>
                <c:pt idx="1076">
                  <c:v>-0.75</c:v>
                </c:pt>
                <c:pt idx="1077">
                  <c:v>-0.75</c:v>
                </c:pt>
                <c:pt idx="1078">
                  <c:v>-0.75</c:v>
                </c:pt>
                <c:pt idx="1079">
                  <c:v>-0.75</c:v>
                </c:pt>
                <c:pt idx="1080">
                  <c:v>-0.75</c:v>
                </c:pt>
                <c:pt idx="1081">
                  <c:v>-0.75</c:v>
                </c:pt>
                <c:pt idx="1082">
                  <c:v>-0.75</c:v>
                </c:pt>
                <c:pt idx="1083">
                  <c:v>-0.75</c:v>
                </c:pt>
                <c:pt idx="1084">
                  <c:v>-0.75</c:v>
                </c:pt>
                <c:pt idx="1085">
                  <c:v>-0.75</c:v>
                </c:pt>
                <c:pt idx="1086">
                  <c:v>-0.75</c:v>
                </c:pt>
                <c:pt idx="1087">
                  <c:v>-0.75</c:v>
                </c:pt>
                <c:pt idx="1088">
                  <c:v>-0.75</c:v>
                </c:pt>
                <c:pt idx="1089">
                  <c:v>-0.75</c:v>
                </c:pt>
                <c:pt idx="1090">
                  <c:v>-0.75</c:v>
                </c:pt>
                <c:pt idx="1091">
                  <c:v>-0.75</c:v>
                </c:pt>
                <c:pt idx="1092">
                  <c:v>-0.75</c:v>
                </c:pt>
                <c:pt idx="1093">
                  <c:v>-0.75</c:v>
                </c:pt>
                <c:pt idx="1094">
                  <c:v>-0.75</c:v>
                </c:pt>
                <c:pt idx="1095">
                  <c:v>-0.75</c:v>
                </c:pt>
                <c:pt idx="1096">
                  <c:v>-0.75</c:v>
                </c:pt>
                <c:pt idx="1097">
                  <c:v>-0.75</c:v>
                </c:pt>
                <c:pt idx="1098">
                  <c:v>-0.75</c:v>
                </c:pt>
                <c:pt idx="1099">
                  <c:v>-0.75</c:v>
                </c:pt>
                <c:pt idx="1100">
                  <c:v>-0.75</c:v>
                </c:pt>
                <c:pt idx="1101">
                  <c:v>-0.75</c:v>
                </c:pt>
                <c:pt idx="1102">
                  <c:v>-0.75</c:v>
                </c:pt>
                <c:pt idx="1103">
                  <c:v>-0.75</c:v>
                </c:pt>
                <c:pt idx="1104">
                  <c:v>-0.75</c:v>
                </c:pt>
                <c:pt idx="1105">
                  <c:v>-0.75</c:v>
                </c:pt>
                <c:pt idx="1106">
                  <c:v>-0.75</c:v>
                </c:pt>
                <c:pt idx="1107">
                  <c:v>-0.75</c:v>
                </c:pt>
                <c:pt idx="1108">
                  <c:v>-0.75</c:v>
                </c:pt>
                <c:pt idx="1109">
                  <c:v>-0.75</c:v>
                </c:pt>
                <c:pt idx="1110">
                  <c:v>-0.75</c:v>
                </c:pt>
                <c:pt idx="1111">
                  <c:v>-0.75</c:v>
                </c:pt>
                <c:pt idx="1112">
                  <c:v>-0.75</c:v>
                </c:pt>
                <c:pt idx="1113">
                  <c:v>-0.75</c:v>
                </c:pt>
                <c:pt idx="1114">
                  <c:v>-0.75</c:v>
                </c:pt>
                <c:pt idx="1115">
                  <c:v>-0.75</c:v>
                </c:pt>
                <c:pt idx="1116">
                  <c:v>-0.75</c:v>
                </c:pt>
                <c:pt idx="1117">
                  <c:v>-0.75</c:v>
                </c:pt>
                <c:pt idx="1118">
                  <c:v>-0.75</c:v>
                </c:pt>
                <c:pt idx="1119">
                  <c:v>-0.75</c:v>
                </c:pt>
                <c:pt idx="1120">
                  <c:v>-0.75</c:v>
                </c:pt>
                <c:pt idx="1121">
                  <c:v>-0.75</c:v>
                </c:pt>
                <c:pt idx="1122">
                  <c:v>-0.75</c:v>
                </c:pt>
                <c:pt idx="1123">
                  <c:v>-0.75</c:v>
                </c:pt>
                <c:pt idx="1124">
                  <c:v>-0.75</c:v>
                </c:pt>
                <c:pt idx="1125">
                  <c:v>-0.75</c:v>
                </c:pt>
                <c:pt idx="1126">
                  <c:v>-0.75</c:v>
                </c:pt>
                <c:pt idx="1127">
                  <c:v>-0.75</c:v>
                </c:pt>
                <c:pt idx="1128">
                  <c:v>-0.75</c:v>
                </c:pt>
                <c:pt idx="1129">
                  <c:v>-0.75</c:v>
                </c:pt>
                <c:pt idx="1130">
                  <c:v>-0.75</c:v>
                </c:pt>
                <c:pt idx="1131">
                  <c:v>-0.75</c:v>
                </c:pt>
                <c:pt idx="1132">
                  <c:v>-0.75</c:v>
                </c:pt>
                <c:pt idx="1133">
                  <c:v>-0.75</c:v>
                </c:pt>
                <c:pt idx="1134">
                  <c:v>-0.75</c:v>
                </c:pt>
                <c:pt idx="1135">
                  <c:v>-0.75</c:v>
                </c:pt>
                <c:pt idx="1136">
                  <c:v>-0.75</c:v>
                </c:pt>
                <c:pt idx="1137">
                  <c:v>-0.75</c:v>
                </c:pt>
                <c:pt idx="1138">
                  <c:v>-0.75</c:v>
                </c:pt>
                <c:pt idx="1139">
                  <c:v>-0.75</c:v>
                </c:pt>
                <c:pt idx="1140">
                  <c:v>-0.75</c:v>
                </c:pt>
                <c:pt idx="1141">
                  <c:v>-0.75</c:v>
                </c:pt>
                <c:pt idx="1142">
                  <c:v>-0.75</c:v>
                </c:pt>
                <c:pt idx="1143">
                  <c:v>-0.75</c:v>
                </c:pt>
                <c:pt idx="1144">
                  <c:v>-0.75</c:v>
                </c:pt>
                <c:pt idx="1145">
                  <c:v>-0.75</c:v>
                </c:pt>
                <c:pt idx="1146">
                  <c:v>-0.75</c:v>
                </c:pt>
                <c:pt idx="1147">
                  <c:v>-0.75</c:v>
                </c:pt>
                <c:pt idx="1148">
                  <c:v>-0.75</c:v>
                </c:pt>
                <c:pt idx="1149">
                  <c:v>-0.75</c:v>
                </c:pt>
                <c:pt idx="1150">
                  <c:v>-0.75</c:v>
                </c:pt>
                <c:pt idx="1151">
                  <c:v>-0.75</c:v>
                </c:pt>
                <c:pt idx="1152">
                  <c:v>-0.75</c:v>
                </c:pt>
                <c:pt idx="1153">
                  <c:v>-0.75</c:v>
                </c:pt>
                <c:pt idx="1154">
                  <c:v>-0.75</c:v>
                </c:pt>
                <c:pt idx="1155">
                  <c:v>-0.75</c:v>
                </c:pt>
                <c:pt idx="1156">
                  <c:v>-0.75</c:v>
                </c:pt>
                <c:pt idx="1157">
                  <c:v>-0.75</c:v>
                </c:pt>
                <c:pt idx="1158">
                  <c:v>-0.75</c:v>
                </c:pt>
                <c:pt idx="1159">
                  <c:v>-0.75</c:v>
                </c:pt>
                <c:pt idx="1160">
                  <c:v>-0.75</c:v>
                </c:pt>
                <c:pt idx="1161">
                  <c:v>-0.75</c:v>
                </c:pt>
                <c:pt idx="1162">
                  <c:v>-0.75</c:v>
                </c:pt>
                <c:pt idx="1163">
                  <c:v>-0.75</c:v>
                </c:pt>
                <c:pt idx="1164">
                  <c:v>-0.75</c:v>
                </c:pt>
                <c:pt idx="1165">
                  <c:v>-0.75</c:v>
                </c:pt>
                <c:pt idx="1166">
                  <c:v>-0.75</c:v>
                </c:pt>
                <c:pt idx="1167">
                  <c:v>-0.75</c:v>
                </c:pt>
                <c:pt idx="1168">
                  <c:v>-0.75</c:v>
                </c:pt>
                <c:pt idx="1169">
                  <c:v>-0.75</c:v>
                </c:pt>
                <c:pt idx="1170">
                  <c:v>-0.75</c:v>
                </c:pt>
                <c:pt idx="1171">
                  <c:v>-0.75</c:v>
                </c:pt>
                <c:pt idx="1172">
                  <c:v>-0.75</c:v>
                </c:pt>
                <c:pt idx="1173">
                  <c:v>-0.75</c:v>
                </c:pt>
                <c:pt idx="1174">
                  <c:v>-0.75</c:v>
                </c:pt>
                <c:pt idx="1175">
                  <c:v>-0.75</c:v>
                </c:pt>
                <c:pt idx="1176">
                  <c:v>-0.75</c:v>
                </c:pt>
                <c:pt idx="1177">
                  <c:v>-0.75</c:v>
                </c:pt>
                <c:pt idx="1178">
                  <c:v>-0.75</c:v>
                </c:pt>
                <c:pt idx="1179">
                  <c:v>-0.75</c:v>
                </c:pt>
                <c:pt idx="1180">
                  <c:v>-0.75</c:v>
                </c:pt>
                <c:pt idx="1181">
                  <c:v>-0.75</c:v>
                </c:pt>
                <c:pt idx="1182">
                  <c:v>-0.75</c:v>
                </c:pt>
                <c:pt idx="1183">
                  <c:v>-0.75</c:v>
                </c:pt>
                <c:pt idx="1184">
                  <c:v>-0.75</c:v>
                </c:pt>
                <c:pt idx="1185">
                  <c:v>-0.75</c:v>
                </c:pt>
                <c:pt idx="1186">
                  <c:v>-0.75</c:v>
                </c:pt>
                <c:pt idx="1187">
                  <c:v>-0.75</c:v>
                </c:pt>
                <c:pt idx="1188">
                  <c:v>-0.75</c:v>
                </c:pt>
                <c:pt idx="1189">
                  <c:v>-0.75</c:v>
                </c:pt>
                <c:pt idx="1190">
                  <c:v>-0.75</c:v>
                </c:pt>
                <c:pt idx="1191">
                  <c:v>-0.75</c:v>
                </c:pt>
                <c:pt idx="1192">
                  <c:v>-0.75</c:v>
                </c:pt>
                <c:pt idx="1193">
                  <c:v>-0.75</c:v>
                </c:pt>
                <c:pt idx="1194">
                  <c:v>-0.75</c:v>
                </c:pt>
                <c:pt idx="1195">
                  <c:v>-0.75</c:v>
                </c:pt>
                <c:pt idx="1196">
                  <c:v>-0.75</c:v>
                </c:pt>
                <c:pt idx="1197">
                  <c:v>-0.75</c:v>
                </c:pt>
                <c:pt idx="1198">
                  <c:v>-0.75</c:v>
                </c:pt>
                <c:pt idx="1199">
                  <c:v>-0.75</c:v>
                </c:pt>
                <c:pt idx="1200">
                  <c:v>-0.75</c:v>
                </c:pt>
                <c:pt idx="1201">
                  <c:v>-0.75</c:v>
                </c:pt>
                <c:pt idx="1202">
                  <c:v>-0.75</c:v>
                </c:pt>
                <c:pt idx="1203">
                  <c:v>-0.75</c:v>
                </c:pt>
                <c:pt idx="1204">
                  <c:v>-0.75</c:v>
                </c:pt>
                <c:pt idx="1205">
                  <c:v>-0.75</c:v>
                </c:pt>
                <c:pt idx="1206">
                  <c:v>-0.75</c:v>
                </c:pt>
                <c:pt idx="1207">
                  <c:v>-0.75</c:v>
                </c:pt>
                <c:pt idx="1208">
                  <c:v>-0.75</c:v>
                </c:pt>
                <c:pt idx="1209">
                  <c:v>-0.75</c:v>
                </c:pt>
                <c:pt idx="1210">
                  <c:v>-0.75</c:v>
                </c:pt>
                <c:pt idx="1211">
                  <c:v>-0.75</c:v>
                </c:pt>
                <c:pt idx="1212">
                  <c:v>-0.75</c:v>
                </c:pt>
                <c:pt idx="1213">
                  <c:v>-0.75</c:v>
                </c:pt>
                <c:pt idx="1214">
                  <c:v>-0.75</c:v>
                </c:pt>
                <c:pt idx="1215">
                  <c:v>-0.75</c:v>
                </c:pt>
                <c:pt idx="1216">
                  <c:v>-0.75</c:v>
                </c:pt>
                <c:pt idx="1217">
                  <c:v>-0.75</c:v>
                </c:pt>
                <c:pt idx="1218">
                  <c:v>-0.75</c:v>
                </c:pt>
                <c:pt idx="1219">
                  <c:v>-0.75</c:v>
                </c:pt>
                <c:pt idx="1220">
                  <c:v>-0.75</c:v>
                </c:pt>
                <c:pt idx="1221">
                  <c:v>-0.75</c:v>
                </c:pt>
                <c:pt idx="1222">
                  <c:v>-0.75</c:v>
                </c:pt>
                <c:pt idx="1223">
                  <c:v>-0.75</c:v>
                </c:pt>
                <c:pt idx="1224">
                  <c:v>-0.75</c:v>
                </c:pt>
                <c:pt idx="1225">
                  <c:v>-0.75</c:v>
                </c:pt>
                <c:pt idx="1226">
                  <c:v>-0.75</c:v>
                </c:pt>
                <c:pt idx="1227">
                  <c:v>-0.75</c:v>
                </c:pt>
                <c:pt idx="1228">
                  <c:v>-0.75</c:v>
                </c:pt>
                <c:pt idx="1229">
                  <c:v>-0.75</c:v>
                </c:pt>
                <c:pt idx="1230">
                  <c:v>-0.75</c:v>
                </c:pt>
                <c:pt idx="1231">
                  <c:v>-0.75</c:v>
                </c:pt>
                <c:pt idx="1232">
                  <c:v>-0.75</c:v>
                </c:pt>
                <c:pt idx="1233">
                  <c:v>-0.75</c:v>
                </c:pt>
                <c:pt idx="1234">
                  <c:v>-0.75</c:v>
                </c:pt>
                <c:pt idx="1235">
                  <c:v>-0.75</c:v>
                </c:pt>
                <c:pt idx="1236">
                  <c:v>-0.75</c:v>
                </c:pt>
                <c:pt idx="1237">
                  <c:v>-0.75</c:v>
                </c:pt>
                <c:pt idx="1238">
                  <c:v>-0.75</c:v>
                </c:pt>
                <c:pt idx="1239">
                  <c:v>-0.75</c:v>
                </c:pt>
                <c:pt idx="1240">
                  <c:v>-0.75</c:v>
                </c:pt>
                <c:pt idx="1241">
                  <c:v>-0.75</c:v>
                </c:pt>
                <c:pt idx="1242">
                  <c:v>-0.75</c:v>
                </c:pt>
                <c:pt idx="1243">
                  <c:v>-0.75</c:v>
                </c:pt>
                <c:pt idx="1244">
                  <c:v>-0.75</c:v>
                </c:pt>
                <c:pt idx="1245">
                  <c:v>-0.75</c:v>
                </c:pt>
                <c:pt idx="1246">
                  <c:v>-0.75</c:v>
                </c:pt>
                <c:pt idx="1247">
                  <c:v>-0.75</c:v>
                </c:pt>
                <c:pt idx="1248">
                  <c:v>-0.75</c:v>
                </c:pt>
                <c:pt idx="1249">
                  <c:v>-0.75</c:v>
                </c:pt>
                <c:pt idx="1250">
                  <c:v>-0.75</c:v>
                </c:pt>
                <c:pt idx="1251">
                  <c:v>-0.75</c:v>
                </c:pt>
                <c:pt idx="1252">
                  <c:v>-0.75</c:v>
                </c:pt>
                <c:pt idx="1253">
                  <c:v>-0.75</c:v>
                </c:pt>
                <c:pt idx="1254">
                  <c:v>-0.75</c:v>
                </c:pt>
                <c:pt idx="1255">
                  <c:v>-0.75</c:v>
                </c:pt>
                <c:pt idx="1256">
                  <c:v>-0.75</c:v>
                </c:pt>
                <c:pt idx="1257">
                  <c:v>-0.75</c:v>
                </c:pt>
                <c:pt idx="1258">
                  <c:v>-0.75</c:v>
                </c:pt>
                <c:pt idx="1259">
                  <c:v>-0.75</c:v>
                </c:pt>
                <c:pt idx="1260">
                  <c:v>-0.75</c:v>
                </c:pt>
                <c:pt idx="1261">
                  <c:v>-0.75</c:v>
                </c:pt>
                <c:pt idx="1262">
                  <c:v>-0.75</c:v>
                </c:pt>
                <c:pt idx="1263">
                  <c:v>-0.75</c:v>
                </c:pt>
                <c:pt idx="1264">
                  <c:v>-0.75</c:v>
                </c:pt>
                <c:pt idx="1265">
                  <c:v>-0.75</c:v>
                </c:pt>
                <c:pt idx="1266">
                  <c:v>-0.75</c:v>
                </c:pt>
                <c:pt idx="1267">
                  <c:v>-0.75</c:v>
                </c:pt>
                <c:pt idx="1268">
                  <c:v>-0.75</c:v>
                </c:pt>
                <c:pt idx="1269">
                  <c:v>-0.75</c:v>
                </c:pt>
                <c:pt idx="1270">
                  <c:v>-0.75</c:v>
                </c:pt>
                <c:pt idx="1271">
                  <c:v>-0.75</c:v>
                </c:pt>
                <c:pt idx="1272">
                  <c:v>-0.75</c:v>
                </c:pt>
                <c:pt idx="1273">
                  <c:v>-0.75</c:v>
                </c:pt>
                <c:pt idx="1274">
                  <c:v>-0.75</c:v>
                </c:pt>
                <c:pt idx="1275">
                  <c:v>-0.75</c:v>
                </c:pt>
                <c:pt idx="1276">
                  <c:v>-0.75</c:v>
                </c:pt>
                <c:pt idx="1277">
                  <c:v>-0.75</c:v>
                </c:pt>
                <c:pt idx="1278">
                  <c:v>-0.75</c:v>
                </c:pt>
                <c:pt idx="1279">
                  <c:v>-0.75</c:v>
                </c:pt>
                <c:pt idx="1280">
                  <c:v>-0.75</c:v>
                </c:pt>
                <c:pt idx="1281">
                  <c:v>-0.75</c:v>
                </c:pt>
                <c:pt idx="1282">
                  <c:v>-0.75</c:v>
                </c:pt>
                <c:pt idx="1283">
                  <c:v>-0.75</c:v>
                </c:pt>
                <c:pt idx="1284">
                  <c:v>-0.75</c:v>
                </c:pt>
                <c:pt idx="1285">
                  <c:v>-0.75</c:v>
                </c:pt>
                <c:pt idx="1286">
                  <c:v>-0.75</c:v>
                </c:pt>
                <c:pt idx="1287">
                  <c:v>-0.75</c:v>
                </c:pt>
                <c:pt idx="1288">
                  <c:v>-0.75</c:v>
                </c:pt>
                <c:pt idx="1289">
                  <c:v>-0.75</c:v>
                </c:pt>
                <c:pt idx="1290">
                  <c:v>-0.75</c:v>
                </c:pt>
                <c:pt idx="1291">
                  <c:v>-0.75</c:v>
                </c:pt>
                <c:pt idx="1292">
                  <c:v>-0.75</c:v>
                </c:pt>
                <c:pt idx="1293">
                  <c:v>-0.75</c:v>
                </c:pt>
                <c:pt idx="1294">
                  <c:v>-0.75</c:v>
                </c:pt>
                <c:pt idx="1295">
                  <c:v>-0.75</c:v>
                </c:pt>
                <c:pt idx="1296">
                  <c:v>-0.75</c:v>
                </c:pt>
                <c:pt idx="1297">
                  <c:v>-0.75</c:v>
                </c:pt>
                <c:pt idx="1298">
                  <c:v>-0.75</c:v>
                </c:pt>
                <c:pt idx="1299">
                  <c:v>-0.75</c:v>
                </c:pt>
                <c:pt idx="1300">
                  <c:v>-0.75</c:v>
                </c:pt>
                <c:pt idx="1301">
                  <c:v>-0.75</c:v>
                </c:pt>
                <c:pt idx="1302">
                  <c:v>-0.75</c:v>
                </c:pt>
                <c:pt idx="1303">
                  <c:v>-0.75</c:v>
                </c:pt>
                <c:pt idx="1304">
                  <c:v>-0.75</c:v>
                </c:pt>
                <c:pt idx="1305">
                  <c:v>-0.75</c:v>
                </c:pt>
                <c:pt idx="1306">
                  <c:v>-0.75</c:v>
                </c:pt>
                <c:pt idx="1307">
                  <c:v>-0.75</c:v>
                </c:pt>
                <c:pt idx="1308">
                  <c:v>-0.75</c:v>
                </c:pt>
                <c:pt idx="1309">
                  <c:v>-0.75</c:v>
                </c:pt>
                <c:pt idx="1310">
                  <c:v>-0.75</c:v>
                </c:pt>
                <c:pt idx="1311">
                  <c:v>-0.75</c:v>
                </c:pt>
                <c:pt idx="1312">
                  <c:v>-0.75</c:v>
                </c:pt>
                <c:pt idx="1313">
                  <c:v>-0.75</c:v>
                </c:pt>
                <c:pt idx="1314">
                  <c:v>-0.75</c:v>
                </c:pt>
                <c:pt idx="1315">
                  <c:v>-0.75</c:v>
                </c:pt>
                <c:pt idx="1316">
                  <c:v>-0.75</c:v>
                </c:pt>
                <c:pt idx="1317">
                  <c:v>-0.75</c:v>
                </c:pt>
                <c:pt idx="1318">
                  <c:v>-0.75</c:v>
                </c:pt>
                <c:pt idx="1319">
                  <c:v>-0.75</c:v>
                </c:pt>
                <c:pt idx="1320">
                  <c:v>-0.75</c:v>
                </c:pt>
                <c:pt idx="1321">
                  <c:v>-0.75</c:v>
                </c:pt>
                <c:pt idx="1322">
                  <c:v>-0.75</c:v>
                </c:pt>
                <c:pt idx="1323">
                  <c:v>-0.75</c:v>
                </c:pt>
                <c:pt idx="1324">
                  <c:v>-0.75</c:v>
                </c:pt>
                <c:pt idx="1325">
                  <c:v>-0.75</c:v>
                </c:pt>
                <c:pt idx="1326">
                  <c:v>-0.75</c:v>
                </c:pt>
                <c:pt idx="1327">
                  <c:v>-0.75</c:v>
                </c:pt>
                <c:pt idx="1328">
                  <c:v>-0.75</c:v>
                </c:pt>
                <c:pt idx="1329">
                  <c:v>-0.75</c:v>
                </c:pt>
                <c:pt idx="1330">
                  <c:v>-0.75</c:v>
                </c:pt>
                <c:pt idx="1331">
                  <c:v>-0.75</c:v>
                </c:pt>
                <c:pt idx="1332">
                  <c:v>-0.75</c:v>
                </c:pt>
                <c:pt idx="1333">
                  <c:v>-0.75</c:v>
                </c:pt>
                <c:pt idx="1334">
                  <c:v>-0.75</c:v>
                </c:pt>
                <c:pt idx="1335">
                  <c:v>-0.75</c:v>
                </c:pt>
                <c:pt idx="1336">
                  <c:v>-0.75</c:v>
                </c:pt>
                <c:pt idx="1337">
                  <c:v>-0.75</c:v>
                </c:pt>
                <c:pt idx="1338">
                  <c:v>-0.75</c:v>
                </c:pt>
                <c:pt idx="1339">
                  <c:v>-0.75</c:v>
                </c:pt>
                <c:pt idx="1340">
                  <c:v>-0.75</c:v>
                </c:pt>
                <c:pt idx="1341">
                  <c:v>-0.75</c:v>
                </c:pt>
                <c:pt idx="1342">
                  <c:v>-0.75</c:v>
                </c:pt>
                <c:pt idx="1343">
                  <c:v>-0.75</c:v>
                </c:pt>
                <c:pt idx="1344">
                  <c:v>-0.75</c:v>
                </c:pt>
                <c:pt idx="1345">
                  <c:v>-0.75</c:v>
                </c:pt>
                <c:pt idx="1346">
                  <c:v>-0.75</c:v>
                </c:pt>
                <c:pt idx="1347">
                  <c:v>-0.75</c:v>
                </c:pt>
                <c:pt idx="1348">
                  <c:v>-0.75</c:v>
                </c:pt>
                <c:pt idx="1349">
                  <c:v>-0.75</c:v>
                </c:pt>
                <c:pt idx="1350">
                  <c:v>-0.75</c:v>
                </c:pt>
                <c:pt idx="1351">
                  <c:v>-0.75</c:v>
                </c:pt>
                <c:pt idx="1352">
                  <c:v>-0.75</c:v>
                </c:pt>
                <c:pt idx="1353">
                  <c:v>-0.75</c:v>
                </c:pt>
                <c:pt idx="1354">
                  <c:v>-0.75</c:v>
                </c:pt>
                <c:pt idx="1355">
                  <c:v>-0.75</c:v>
                </c:pt>
                <c:pt idx="1356">
                  <c:v>-0.75</c:v>
                </c:pt>
                <c:pt idx="1357">
                  <c:v>-0.75</c:v>
                </c:pt>
                <c:pt idx="1358">
                  <c:v>-0.75</c:v>
                </c:pt>
                <c:pt idx="1359">
                  <c:v>-0.75</c:v>
                </c:pt>
                <c:pt idx="1360">
                  <c:v>-0.75</c:v>
                </c:pt>
                <c:pt idx="1361">
                  <c:v>-0.75</c:v>
                </c:pt>
                <c:pt idx="1362">
                  <c:v>-0.75</c:v>
                </c:pt>
                <c:pt idx="1363">
                  <c:v>-0.75</c:v>
                </c:pt>
                <c:pt idx="1364">
                  <c:v>-0.75</c:v>
                </c:pt>
                <c:pt idx="1365">
                  <c:v>-0.75</c:v>
                </c:pt>
                <c:pt idx="1366">
                  <c:v>-0.75</c:v>
                </c:pt>
                <c:pt idx="1367">
                  <c:v>-0.75</c:v>
                </c:pt>
                <c:pt idx="1368">
                  <c:v>-0.75</c:v>
                </c:pt>
                <c:pt idx="1369">
                  <c:v>-0.75</c:v>
                </c:pt>
                <c:pt idx="1370">
                  <c:v>-0.75</c:v>
                </c:pt>
                <c:pt idx="1371">
                  <c:v>-0.75</c:v>
                </c:pt>
                <c:pt idx="1372">
                  <c:v>-0.75</c:v>
                </c:pt>
                <c:pt idx="1373">
                  <c:v>-0.75</c:v>
                </c:pt>
                <c:pt idx="1374">
                  <c:v>-0.75</c:v>
                </c:pt>
                <c:pt idx="1375">
                  <c:v>-0.75</c:v>
                </c:pt>
                <c:pt idx="1376">
                  <c:v>-0.75</c:v>
                </c:pt>
                <c:pt idx="1377">
                  <c:v>-0.75</c:v>
                </c:pt>
                <c:pt idx="1378">
                  <c:v>-0.75</c:v>
                </c:pt>
                <c:pt idx="1379">
                  <c:v>-0.75</c:v>
                </c:pt>
                <c:pt idx="1380">
                  <c:v>-0.75</c:v>
                </c:pt>
                <c:pt idx="1381">
                  <c:v>-0.75</c:v>
                </c:pt>
                <c:pt idx="1382">
                  <c:v>-0.75</c:v>
                </c:pt>
                <c:pt idx="1383">
                  <c:v>-0.75</c:v>
                </c:pt>
                <c:pt idx="1384">
                  <c:v>-0.75</c:v>
                </c:pt>
                <c:pt idx="1385">
                  <c:v>-0.75</c:v>
                </c:pt>
                <c:pt idx="1386">
                  <c:v>-0.75</c:v>
                </c:pt>
                <c:pt idx="1387">
                  <c:v>-0.75</c:v>
                </c:pt>
                <c:pt idx="1388">
                  <c:v>-0.75</c:v>
                </c:pt>
                <c:pt idx="1389">
                  <c:v>-0.75</c:v>
                </c:pt>
                <c:pt idx="1390">
                  <c:v>-0.75</c:v>
                </c:pt>
                <c:pt idx="1391">
                  <c:v>-0.75</c:v>
                </c:pt>
                <c:pt idx="1392">
                  <c:v>-0.75</c:v>
                </c:pt>
                <c:pt idx="1393">
                  <c:v>-0.75</c:v>
                </c:pt>
                <c:pt idx="1394">
                  <c:v>-0.75</c:v>
                </c:pt>
                <c:pt idx="1395">
                  <c:v>-0.75</c:v>
                </c:pt>
                <c:pt idx="1396">
                  <c:v>-0.75</c:v>
                </c:pt>
                <c:pt idx="1397">
                  <c:v>-0.75</c:v>
                </c:pt>
                <c:pt idx="1398">
                  <c:v>-0.75</c:v>
                </c:pt>
                <c:pt idx="1399">
                  <c:v>-0.75</c:v>
                </c:pt>
                <c:pt idx="1400">
                  <c:v>-0.75</c:v>
                </c:pt>
                <c:pt idx="1401">
                  <c:v>-0.75</c:v>
                </c:pt>
                <c:pt idx="1402">
                  <c:v>-0.75</c:v>
                </c:pt>
                <c:pt idx="1403">
                  <c:v>-0.75</c:v>
                </c:pt>
                <c:pt idx="1404">
                  <c:v>-0.75</c:v>
                </c:pt>
                <c:pt idx="1405">
                  <c:v>-0.75</c:v>
                </c:pt>
                <c:pt idx="1406">
                  <c:v>-0.75</c:v>
                </c:pt>
                <c:pt idx="1407">
                  <c:v>-0.75</c:v>
                </c:pt>
                <c:pt idx="1408">
                  <c:v>-0.75</c:v>
                </c:pt>
                <c:pt idx="1409">
                  <c:v>-0.75</c:v>
                </c:pt>
                <c:pt idx="1410">
                  <c:v>-0.75</c:v>
                </c:pt>
                <c:pt idx="1411">
                  <c:v>-0.75</c:v>
                </c:pt>
                <c:pt idx="1412">
                  <c:v>-0.75</c:v>
                </c:pt>
                <c:pt idx="1413">
                  <c:v>-0.75</c:v>
                </c:pt>
                <c:pt idx="1414">
                  <c:v>-0.75</c:v>
                </c:pt>
                <c:pt idx="1415">
                  <c:v>-0.75</c:v>
                </c:pt>
                <c:pt idx="1416">
                  <c:v>-0.75</c:v>
                </c:pt>
                <c:pt idx="1417">
                  <c:v>-0.75</c:v>
                </c:pt>
                <c:pt idx="1418">
                  <c:v>-0.75</c:v>
                </c:pt>
                <c:pt idx="1419">
                  <c:v>-0.75</c:v>
                </c:pt>
                <c:pt idx="1420">
                  <c:v>-0.75</c:v>
                </c:pt>
                <c:pt idx="1421">
                  <c:v>-0.75</c:v>
                </c:pt>
                <c:pt idx="1422">
                  <c:v>-0.75</c:v>
                </c:pt>
                <c:pt idx="1423">
                  <c:v>-0.75</c:v>
                </c:pt>
                <c:pt idx="1424">
                  <c:v>-0.75</c:v>
                </c:pt>
                <c:pt idx="1425">
                  <c:v>-0.75</c:v>
                </c:pt>
                <c:pt idx="1426">
                  <c:v>-0.75</c:v>
                </c:pt>
                <c:pt idx="1427">
                  <c:v>-0.75</c:v>
                </c:pt>
                <c:pt idx="1428">
                  <c:v>-0.75</c:v>
                </c:pt>
                <c:pt idx="1429">
                  <c:v>-0.75</c:v>
                </c:pt>
                <c:pt idx="1430">
                  <c:v>-0.75</c:v>
                </c:pt>
                <c:pt idx="1431">
                  <c:v>-0.75</c:v>
                </c:pt>
                <c:pt idx="1432">
                  <c:v>-0.75</c:v>
                </c:pt>
                <c:pt idx="1433">
                  <c:v>-0.75</c:v>
                </c:pt>
                <c:pt idx="1434">
                  <c:v>-0.75</c:v>
                </c:pt>
                <c:pt idx="1435">
                  <c:v>-0.75</c:v>
                </c:pt>
                <c:pt idx="1436">
                  <c:v>-0.75</c:v>
                </c:pt>
                <c:pt idx="1437">
                  <c:v>-0.75</c:v>
                </c:pt>
                <c:pt idx="1438">
                  <c:v>-0.75</c:v>
                </c:pt>
                <c:pt idx="1439">
                  <c:v>-0.75</c:v>
                </c:pt>
                <c:pt idx="1440">
                  <c:v>-0.75</c:v>
                </c:pt>
                <c:pt idx="1441">
                  <c:v>-0.75</c:v>
                </c:pt>
                <c:pt idx="1442">
                  <c:v>-0.75</c:v>
                </c:pt>
                <c:pt idx="1443">
                  <c:v>-0.75</c:v>
                </c:pt>
                <c:pt idx="1444">
                  <c:v>-0.75</c:v>
                </c:pt>
                <c:pt idx="1445">
                  <c:v>-0.75</c:v>
                </c:pt>
                <c:pt idx="1446">
                  <c:v>-0.75</c:v>
                </c:pt>
                <c:pt idx="1447">
                  <c:v>-0.75</c:v>
                </c:pt>
                <c:pt idx="1448">
                  <c:v>-0.75</c:v>
                </c:pt>
                <c:pt idx="1449">
                  <c:v>-0.75</c:v>
                </c:pt>
                <c:pt idx="1450">
                  <c:v>-0.75</c:v>
                </c:pt>
                <c:pt idx="1451">
                  <c:v>-0.75</c:v>
                </c:pt>
                <c:pt idx="1452">
                  <c:v>-0.75</c:v>
                </c:pt>
                <c:pt idx="1453">
                  <c:v>-0.75</c:v>
                </c:pt>
                <c:pt idx="1454">
                  <c:v>-0.75</c:v>
                </c:pt>
                <c:pt idx="1455">
                  <c:v>-0.75</c:v>
                </c:pt>
                <c:pt idx="1456">
                  <c:v>-0.75</c:v>
                </c:pt>
                <c:pt idx="1457">
                  <c:v>-0.75</c:v>
                </c:pt>
                <c:pt idx="1458">
                  <c:v>-0.75</c:v>
                </c:pt>
                <c:pt idx="1459">
                  <c:v>-0.75</c:v>
                </c:pt>
                <c:pt idx="1460">
                  <c:v>-0.75</c:v>
                </c:pt>
                <c:pt idx="1461">
                  <c:v>-0.75</c:v>
                </c:pt>
                <c:pt idx="1462">
                  <c:v>-0.75</c:v>
                </c:pt>
                <c:pt idx="1463">
                  <c:v>-0.75</c:v>
                </c:pt>
                <c:pt idx="1464">
                  <c:v>-0.75</c:v>
                </c:pt>
                <c:pt idx="1465">
                  <c:v>-0.75</c:v>
                </c:pt>
                <c:pt idx="1466">
                  <c:v>-0.75</c:v>
                </c:pt>
                <c:pt idx="1467">
                  <c:v>-0.75</c:v>
                </c:pt>
                <c:pt idx="1468">
                  <c:v>-0.75</c:v>
                </c:pt>
                <c:pt idx="1469">
                  <c:v>-0.75</c:v>
                </c:pt>
                <c:pt idx="1470">
                  <c:v>-0.75</c:v>
                </c:pt>
                <c:pt idx="1471">
                  <c:v>-0.75</c:v>
                </c:pt>
                <c:pt idx="1472">
                  <c:v>-0.75</c:v>
                </c:pt>
                <c:pt idx="1473">
                  <c:v>-0.75</c:v>
                </c:pt>
                <c:pt idx="1474">
                  <c:v>-0.75</c:v>
                </c:pt>
                <c:pt idx="1475">
                  <c:v>-0.75</c:v>
                </c:pt>
                <c:pt idx="1476">
                  <c:v>-0.75</c:v>
                </c:pt>
                <c:pt idx="1477">
                  <c:v>-0.75</c:v>
                </c:pt>
                <c:pt idx="1478">
                  <c:v>-0.75</c:v>
                </c:pt>
                <c:pt idx="1479">
                  <c:v>-0.75</c:v>
                </c:pt>
                <c:pt idx="1480">
                  <c:v>-0.75</c:v>
                </c:pt>
                <c:pt idx="1481">
                  <c:v>-0.75</c:v>
                </c:pt>
                <c:pt idx="1482">
                  <c:v>-0.75</c:v>
                </c:pt>
                <c:pt idx="1483">
                  <c:v>-0.75</c:v>
                </c:pt>
                <c:pt idx="1484">
                  <c:v>-0.75</c:v>
                </c:pt>
                <c:pt idx="1485">
                  <c:v>-0.75</c:v>
                </c:pt>
                <c:pt idx="1486">
                  <c:v>-0.75</c:v>
                </c:pt>
                <c:pt idx="1487">
                  <c:v>-0.75</c:v>
                </c:pt>
                <c:pt idx="1488">
                  <c:v>-0.75</c:v>
                </c:pt>
                <c:pt idx="1489">
                  <c:v>-0.75</c:v>
                </c:pt>
                <c:pt idx="1490">
                  <c:v>-0.75</c:v>
                </c:pt>
                <c:pt idx="1491">
                  <c:v>-0.75</c:v>
                </c:pt>
                <c:pt idx="1492">
                  <c:v>-0.75</c:v>
                </c:pt>
                <c:pt idx="1493">
                  <c:v>-0.75</c:v>
                </c:pt>
                <c:pt idx="1494">
                  <c:v>-0.75</c:v>
                </c:pt>
                <c:pt idx="1495">
                  <c:v>-0.75</c:v>
                </c:pt>
                <c:pt idx="1496">
                  <c:v>-0.75</c:v>
                </c:pt>
                <c:pt idx="1497">
                  <c:v>-0.75</c:v>
                </c:pt>
                <c:pt idx="1498">
                  <c:v>-0.75</c:v>
                </c:pt>
                <c:pt idx="1499">
                  <c:v>-0.75</c:v>
                </c:pt>
                <c:pt idx="1500">
                  <c:v>-0.75</c:v>
                </c:pt>
                <c:pt idx="1501">
                  <c:v>-0.75</c:v>
                </c:pt>
                <c:pt idx="1502">
                  <c:v>-0.75</c:v>
                </c:pt>
                <c:pt idx="1503">
                  <c:v>-0.75</c:v>
                </c:pt>
                <c:pt idx="1504">
                  <c:v>-0.75</c:v>
                </c:pt>
                <c:pt idx="1505">
                  <c:v>-0.75</c:v>
                </c:pt>
                <c:pt idx="1506">
                  <c:v>-0.75</c:v>
                </c:pt>
                <c:pt idx="1507">
                  <c:v>-0.75</c:v>
                </c:pt>
                <c:pt idx="1508">
                  <c:v>-0.75</c:v>
                </c:pt>
                <c:pt idx="1509">
                  <c:v>-0.75</c:v>
                </c:pt>
                <c:pt idx="1510">
                  <c:v>-0.75</c:v>
                </c:pt>
                <c:pt idx="1511">
                  <c:v>-0.75</c:v>
                </c:pt>
                <c:pt idx="1512">
                  <c:v>-0.75</c:v>
                </c:pt>
                <c:pt idx="1513">
                  <c:v>-0.75</c:v>
                </c:pt>
                <c:pt idx="1514">
                  <c:v>-0.75</c:v>
                </c:pt>
                <c:pt idx="1515">
                  <c:v>-0.75</c:v>
                </c:pt>
                <c:pt idx="1516">
                  <c:v>-0.75</c:v>
                </c:pt>
                <c:pt idx="1517">
                  <c:v>-0.75</c:v>
                </c:pt>
                <c:pt idx="1518">
                  <c:v>-0.75</c:v>
                </c:pt>
                <c:pt idx="1519">
                  <c:v>-0.75</c:v>
                </c:pt>
                <c:pt idx="1520">
                  <c:v>-0.75</c:v>
                </c:pt>
                <c:pt idx="1521">
                  <c:v>-0.75</c:v>
                </c:pt>
                <c:pt idx="1522">
                  <c:v>-0.75</c:v>
                </c:pt>
                <c:pt idx="1523">
                  <c:v>-0.75</c:v>
                </c:pt>
                <c:pt idx="1524">
                  <c:v>-0.75</c:v>
                </c:pt>
                <c:pt idx="1525">
                  <c:v>-0.75</c:v>
                </c:pt>
                <c:pt idx="1526">
                  <c:v>-0.75</c:v>
                </c:pt>
                <c:pt idx="1527">
                  <c:v>-0.75</c:v>
                </c:pt>
                <c:pt idx="1528">
                  <c:v>-0.75</c:v>
                </c:pt>
                <c:pt idx="1529">
                  <c:v>-0.75</c:v>
                </c:pt>
                <c:pt idx="1530">
                  <c:v>-0.75</c:v>
                </c:pt>
                <c:pt idx="1531">
                  <c:v>-0.75</c:v>
                </c:pt>
                <c:pt idx="1532">
                  <c:v>-0.75</c:v>
                </c:pt>
                <c:pt idx="1533">
                  <c:v>-0.75</c:v>
                </c:pt>
                <c:pt idx="1534">
                  <c:v>-0.75</c:v>
                </c:pt>
                <c:pt idx="1535">
                  <c:v>-0.75</c:v>
                </c:pt>
                <c:pt idx="1536">
                  <c:v>-0.75</c:v>
                </c:pt>
                <c:pt idx="1537">
                  <c:v>-0.75</c:v>
                </c:pt>
                <c:pt idx="1538">
                  <c:v>-0.75</c:v>
                </c:pt>
                <c:pt idx="1539">
                  <c:v>-0.75</c:v>
                </c:pt>
                <c:pt idx="1540">
                  <c:v>-0.75</c:v>
                </c:pt>
                <c:pt idx="1541">
                  <c:v>-0.75</c:v>
                </c:pt>
                <c:pt idx="1542">
                  <c:v>-0.75</c:v>
                </c:pt>
                <c:pt idx="1543">
                  <c:v>-0.75</c:v>
                </c:pt>
                <c:pt idx="1544">
                  <c:v>-0.75</c:v>
                </c:pt>
                <c:pt idx="1545">
                  <c:v>-0.75</c:v>
                </c:pt>
                <c:pt idx="1546">
                  <c:v>-0.75</c:v>
                </c:pt>
                <c:pt idx="1547">
                  <c:v>-0.75</c:v>
                </c:pt>
                <c:pt idx="1548">
                  <c:v>-0.75</c:v>
                </c:pt>
                <c:pt idx="1549">
                  <c:v>-0.75</c:v>
                </c:pt>
                <c:pt idx="1550">
                  <c:v>-0.75</c:v>
                </c:pt>
                <c:pt idx="1551">
                  <c:v>-0.75</c:v>
                </c:pt>
                <c:pt idx="1552">
                  <c:v>-0.75</c:v>
                </c:pt>
                <c:pt idx="1553">
                  <c:v>-0.75</c:v>
                </c:pt>
                <c:pt idx="1554">
                  <c:v>-0.75</c:v>
                </c:pt>
                <c:pt idx="1555">
                  <c:v>-0.75</c:v>
                </c:pt>
                <c:pt idx="1556">
                  <c:v>-0.75</c:v>
                </c:pt>
                <c:pt idx="1557">
                  <c:v>-0.75</c:v>
                </c:pt>
                <c:pt idx="1558">
                  <c:v>-0.75</c:v>
                </c:pt>
                <c:pt idx="1559">
                  <c:v>-0.75</c:v>
                </c:pt>
                <c:pt idx="1560">
                  <c:v>-0.75</c:v>
                </c:pt>
                <c:pt idx="1561">
                  <c:v>-0.75</c:v>
                </c:pt>
                <c:pt idx="1562">
                  <c:v>-0.75</c:v>
                </c:pt>
                <c:pt idx="1563">
                  <c:v>-0.75</c:v>
                </c:pt>
                <c:pt idx="1564">
                  <c:v>-0.75</c:v>
                </c:pt>
                <c:pt idx="1565">
                  <c:v>-0.75</c:v>
                </c:pt>
                <c:pt idx="1566">
                  <c:v>-0.75</c:v>
                </c:pt>
                <c:pt idx="1567">
                  <c:v>-0.75</c:v>
                </c:pt>
                <c:pt idx="1568">
                  <c:v>-0.75</c:v>
                </c:pt>
                <c:pt idx="1569">
                  <c:v>-0.75</c:v>
                </c:pt>
                <c:pt idx="1570">
                  <c:v>-0.75</c:v>
                </c:pt>
                <c:pt idx="1571">
                  <c:v>-0.75</c:v>
                </c:pt>
                <c:pt idx="1572">
                  <c:v>-0.75</c:v>
                </c:pt>
                <c:pt idx="1573">
                  <c:v>-0.75</c:v>
                </c:pt>
                <c:pt idx="1574">
                  <c:v>-0.75</c:v>
                </c:pt>
                <c:pt idx="1575">
                  <c:v>-0.75</c:v>
                </c:pt>
                <c:pt idx="1576">
                  <c:v>-0.75</c:v>
                </c:pt>
                <c:pt idx="1577">
                  <c:v>-0.75</c:v>
                </c:pt>
                <c:pt idx="1578">
                  <c:v>-0.75</c:v>
                </c:pt>
                <c:pt idx="1579">
                  <c:v>-0.75</c:v>
                </c:pt>
                <c:pt idx="1580">
                  <c:v>-0.75</c:v>
                </c:pt>
                <c:pt idx="1581">
                  <c:v>-0.75</c:v>
                </c:pt>
                <c:pt idx="1582">
                  <c:v>-0.75</c:v>
                </c:pt>
                <c:pt idx="1583">
                  <c:v>-0.75</c:v>
                </c:pt>
                <c:pt idx="1584">
                  <c:v>-0.75</c:v>
                </c:pt>
                <c:pt idx="1585">
                  <c:v>-0.75</c:v>
                </c:pt>
                <c:pt idx="1586">
                  <c:v>-0.75</c:v>
                </c:pt>
                <c:pt idx="1587">
                  <c:v>-0.75</c:v>
                </c:pt>
                <c:pt idx="1588">
                  <c:v>-0.75</c:v>
                </c:pt>
                <c:pt idx="1589">
                  <c:v>-0.75</c:v>
                </c:pt>
                <c:pt idx="1590">
                  <c:v>-0.75</c:v>
                </c:pt>
                <c:pt idx="1591">
                  <c:v>-0.75</c:v>
                </c:pt>
                <c:pt idx="1592">
                  <c:v>-0.75</c:v>
                </c:pt>
                <c:pt idx="1593">
                  <c:v>-0.75</c:v>
                </c:pt>
                <c:pt idx="1594">
                  <c:v>-0.75</c:v>
                </c:pt>
                <c:pt idx="1595">
                  <c:v>-0.75</c:v>
                </c:pt>
                <c:pt idx="1596">
                  <c:v>-0.75</c:v>
                </c:pt>
                <c:pt idx="1597">
                  <c:v>-0.75</c:v>
                </c:pt>
                <c:pt idx="1598">
                  <c:v>-0.75</c:v>
                </c:pt>
                <c:pt idx="1599">
                  <c:v>-0.75</c:v>
                </c:pt>
                <c:pt idx="1600">
                  <c:v>-0.75</c:v>
                </c:pt>
                <c:pt idx="1601">
                  <c:v>-0.75</c:v>
                </c:pt>
                <c:pt idx="1602">
                  <c:v>-0.75</c:v>
                </c:pt>
                <c:pt idx="1603">
                  <c:v>-0.75</c:v>
                </c:pt>
                <c:pt idx="1604">
                  <c:v>-0.75</c:v>
                </c:pt>
                <c:pt idx="1605">
                  <c:v>-0.75</c:v>
                </c:pt>
                <c:pt idx="1606">
                  <c:v>-0.75</c:v>
                </c:pt>
                <c:pt idx="1607">
                  <c:v>-0.75</c:v>
                </c:pt>
                <c:pt idx="1608">
                  <c:v>-0.75</c:v>
                </c:pt>
                <c:pt idx="1609">
                  <c:v>-0.75</c:v>
                </c:pt>
                <c:pt idx="1610">
                  <c:v>-0.75</c:v>
                </c:pt>
                <c:pt idx="1611">
                  <c:v>-0.75</c:v>
                </c:pt>
                <c:pt idx="1612">
                  <c:v>-0.75</c:v>
                </c:pt>
                <c:pt idx="1613">
                  <c:v>-0.75</c:v>
                </c:pt>
                <c:pt idx="1614">
                  <c:v>-0.75</c:v>
                </c:pt>
                <c:pt idx="1615">
                  <c:v>-0.75</c:v>
                </c:pt>
                <c:pt idx="1616">
                  <c:v>-0.75</c:v>
                </c:pt>
                <c:pt idx="1617">
                  <c:v>-0.75</c:v>
                </c:pt>
                <c:pt idx="1618">
                  <c:v>-0.75</c:v>
                </c:pt>
                <c:pt idx="1619">
                  <c:v>-0.75</c:v>
                </c:pt>
                <c:pt idx="1620">
                  <c:v>-0.75</c:v>
                </c:pt>
                <c:pt idx="1621">
                  <c:v>-0.75</c:v>
                </c:pt>
                <c:pt idx="1622">
                  <c:v>-0.75</c:v>
                </c:pt>
                <c:pt idx="1623">
                  <c:v>-0.75</c:v>
                </c:pt>
                <c:pt idx="1624">
                  <c:v>-0.75</c:v>
                </c:pt>
                <c:pt idx="1625">
                  <c:v>-0.75</c:v>
                </c:pt>
                <c:pt idx="1626">
                  <c:v>-0.75</c:v>
                </c:pt>
                <c:pt idx="1627">
                  <c:v>-0.75</c:v>
                </c:pt>
                <c:pt idx="1628">
                  <c:v>-0.75</c:v>
                </c:pt>
                <c:pt idx="1629">
                  <c:v>-0.75</c:v>
                </c:pt>
                <c:pt idx="1630">
                  <c:v>-0.75</c:v>
                </c:pt>
                <c:pt idx="1631">
                  <c:v>-0.75</c:v>
                </c:pt>
                <c:pt idx="1632">
                  <c:v>-0.75</c:v>
                </c:pt>
                <c:pt idx="1633">
                  <c:v>-0.75</c:v>
                </c:pt>
                <c:pt idx="1634">
                  <c:v>-0.75</c:v>
                </c:pt>
                <c:pt idx="1635">
                  <c:v>-0.75</c:v>
                </c:pt>
                <c:pt idx="1636">
                  <c:v>-0.75</c:v>
                </c:pt>
                <c:pt idx="1637">
                  <c:v>-0.75</c:v>
                </c:pt>
                <c:pt idx="1638">
                  <c:v>-0.75</c:v>
                </c:pt>
                <c:pt idx="1639">
                  <c:v>-0.75</c:v>
                </c:pt>
                <c:pt idx="1640">
                  <c:v>-0.75</c:v>
                </c:pt>
                <c:pt idx="1641">
                  <c:v>-0.75</c:v>
                </c:pt>
                <c:pt idx="1642">
                  <c:v>-0.75</c:v>
                </c:pt>
                <c:pt idx="1643">
                  <c:v>-0.75</c:v>
                </c:pt>
                <c:pt idx="1644">
                  <c:v>-0.75</c:v>
                </c:pt>
                <c:pt idx="1645">
                  <c:v>-0.75</c:v>
                </c:pt>
                <c:pt idx="1646">
                  <c:v>-0.75</c:v>
                </c:pt>
                <c:pt idx="1647">
                  <c:v>-0.75</c:v>
                </c:pt>
                <c:pt idx="1648">
                  <c:v>-0.75</c:v>
                </c:pt>
                <c:pt idx="1649">
                  <c:v>-0.75</c:v>
                </c:pt>
                <c:pt idx="1650">
                  <c:v>-0.75</c:v>
                </c:pt>
                <c:pt idx="1651">
                  <c:v>-0.75</c:v>
                </c:pt>
                <c:pt idx="1652">
                  <c:v>-0.75</c:v>
                </c:pt>
                <c:pt idx="1653">
                  <c:v>-0.75</c:v>
                </c:pt>
                <c:pt idx="1654">
                  <c:v>-0.75</c:v>
                </c:pt>
                <c:pt idx="1655">
                  <c:v>-0.75</c:v>
                </c:pt>
                <c:pt idx="1656">
                  <c:v>-0.75</c:v>
                </c:pt>
                <c:pt idx="1657">
                  <c:v>-0.75</c:v>
                </c:pt>
                <c:pt idx="1658">
                  <c:v>-0.75</c:v>
                </c:pt>
                <c:pt idx="1659">
                  <c:v>-0.75</c:v>
                </c:pt>
                <c:pt idx="1660">
                  <c:v>-0.75</c:v>
                </c:pt>
                <c:pt idx="1661">
                  <c:v>-0.75</c:v>
                </c:pt>
                <c:pt idx="1662">
                  <c:v>-0.75</c:v>
                </c:pt>
                <c:pt idx="1663">
                  <c:v>-0.75</c:v>
                </c:pt>
                <c:pt idx="1664">
                  <c:v>-0.75</c:v>
                </c:pt>
                <c:pt idx="1665">
                  <c:v>-0.75</c:v>
                </c:pt>
                <c:pt idx="1666">
                  <c:v>-0.75</c:v>
                </c:pt>
                <c:pt idx="1667">
                  <c:v>-0.75</c:v>
                </c:pt>
                <c:pt idx="1668">
                  <c:v>-0.75</c:v>
                </c:pt>
                <c:pt idx="1669">
                  <c:v>-0.75</c:v>
                </c:pt>
                <c:pt idx="1670">
                  <c:v>-0.75</c:v>
                </c:pt>
                <c:pt idx="1671">
                  <c:v>-0.75</c:v>
                </c:pt>
                <c:pt idx="1672">
                  <c:v>-0.75</c:v>
                </c:pt>
                <c:pt idx="1673">
                  <c:v>-0.75</c:v>
                </c:pt>
                <c:pt idx="1674">
                  <c:v>-0.75</c:v>
                </c:pt>
                <c:pt idx="1675">
                  <c:v>-0.75</c:v>
                </c:pt>
                <c:pt idx="1676">
                  <c:v>-0.75</c:v>
                </c:pt>
                <c:pt idx="1677">
                  <c:v>-0.75</c:v>
                </c:pt>
                <c:pt idx="1678">
                  <c:v>-0.75</c:v>
                </c:pt>
                <c:pt idx="1679">
                  <c:v>-0.75</c:v>
                </c:pt>
                <c:pt idx="1680">
                  <c:v>-0.75</c:v>
                </c:pt>
                <c:pt idx="1681">
                  <c:v>-0.75</c:v>
                </c:pt>
                <c:pt idx="1682">
                  <c:v>-0.75</c:v>
                </c:pt>
                <c:pt idx="1683">
                  <c:v>-0.75</c:v>
                </c:pt>
                <c:pt idx="1684">
                  <c:v>-0.75</c:v>
                </c:pt>
                <c:pt idx="1685">
                  <c:v>-0.25</c:v>
                </c:pt>
                <c:pt idx="1686">
                  <c:v>-0.25</c:v>
                </c:pt>
                <c:pt idx="1687">
                  <c:v>-0.25</c:v>
                </c:pt>
                <c:pt idx="1688">
                  <c:v>-0.25</c:v>
                </c:pt>
                <c:pt idx="1689">
                  <c:v>-0.25</c:v>
                </c:pt>
                <c:pt idx="1690">
                  <c:v>-0.25</c:v>
                </c:pt>
                <c:pt idx="1691">
                  <c:v>-0.25</c:v>
                </c:pt>
                <c:pt idx="1692">
                  <c:v>-0.25</c:v>
                </c:pt>
                <c:pt idx="1693">
                  <c:v>-0.25</c:v>
                </c:pt>
                <c:pt idx="1694">
                  <c:v>-0.25</c:v>
                </c:pt>
                <c:pt idx="1695">
                  <c:v>-0.25</c:v>
                </c:pt>
                <c:pt idx="1696">
                  <c:v>-0.25</c:v>
                </c:pt>
                <c:pt idx="1697">
                  <c:v>-0.25</c:v>
                </c:pt>
                <c:pt idx="1698">
                  <c:v>-0.25</c:v>
                </c:pt>
                <c:pt idx="1699">
                  <c:v>-0.25</c:v>
                </c:pt>
                <c:pt idx="1700">
                  <c:v>-0.25</c:v>
                </c:pt>
                <c:pt idx="1701">
                  <c:v>-0.25</c:v>
                </c:pt>
                <c:pt idx="1702">
                  <c:v>-0.25</c:v>
                </c:pt>
                <c:pt idx="1703">
                  <c:v>-0.25</c:v>
                </c:pt>
                <c:pt idx="1704">
                  <c:v>-0.25</c:v>
                </c:pt>
                <c:pt idx="1705">
                  <c:v>-0.25</c:v>
                </c:pt>
                <c:pt idx="1706">
                  <c:v>-0.25</c:v>
                </c:pt>
                <c:pt idx="1707">
                  <c:v>-0.25</c:v>
                </c:pt>
                <c:pt idx="1708">
                  <c:v>-0.25</c:v>
                </c:pt>
                <c:pt idx="1709">
                  <c:v>-0.25</c:v>
                </c:pt>
                <c:pt idx="1710">
                  <c:v>-0.25</c:v>
                </c:pt>
                <c:pt idx="1711">
                  <c:v>-0.25</c:v>
                </c:pt>
                <c:pt idx="1712">
                  <c:v>-0.25</c:v>
                </c:pt>
                <c:pt idx="1713">
                  <c:v>-0.25</c:v>
                </c:pt>
                <c:pt idx="1714">
                  <c:v>-0.25</c:v>
                </c:pt>
                <c:pt idx="1715">
                  <c:v>-0.25</c:v>
                </c:pt>
                <c:pt idx="1716">
                  <c:v>-0.25</c:v>
                </c:pt>
                <c:pt idx="1717">
                  <c:v>-0.25</c:v>
                </c:pt>
                <c:pt idx="1718">
                  <c:v>-0.25</c:v>
                </c:pt>
                <c:pt idx="1719">
                  <c:v>-0.25</c:v>
                </c:pt>
                <c:pt idx="1720">
                  <c:v>-0.25</c:v>
                </c:pt>
                <c:pt idx="1721">
                  <c:v>-0.25</c:v>
                </c:pt>
                <c:pt idx="1722">
                  <c:v>-0.25</c:v>
                </c:pt>
                <c:pt idx="1723">
                  <c:v>-0.25</c:v>
                </c:pt>
                <c:pt idx="1724">
                  <c:v>-0.25</c:v>
                </c:pt>
                <c:pt idx="1725">
                  <c:v>-0.25</c:v>
                </c:pt>
                <c:pt idx="1726">
                  <c:v>-0.25</c:v>
                </c:pt>
                <c:pt idx="1727">
                  <c:v>-0.25</c:v>
                </c:pt>
                <c:pt idx="1728">
                  <c:v>-0.25</c:v>
                </c:pt>
                <c:pt idx="1729">
                  <c:v>-0.25</c:v>
                </c:pt>
                <c:pt idx="1730">
                  <c:v>-0.25</c:v>
                </c:pt>
                <c:pt idx="1731">
                  <c:v>-0.25</c:v>
                </c:pt>
                <c:pt idx="1732">
                  <c:v>-0.25</c:v>
                </c:pt>
                <c:pt idx="1733">
                  <c:v>-0.25</c:v>
                </c:pt>
                <c:pt idx="1734">
                  <c:v>-0.25</c:v>
                </c:pt>
                <c:pt idx="1735">
                  <c:v>-0.25</c:v>
                </c:pt>
                <c:pt idx="1736">
                  <c:v>-0.25</c:v>
                </c:pt>
                <c:pt idx="1737">
                  <c:v>-0.25</c:v>
                </c:pt>
                <c:pt idx="1738">
                  <c:v>-0.25</c:v>
                </c:pt>
                <c:pt idx="1739">
                  <c:v>-0.25</c:v>
                </c:pt>
                <c:pt idx="1740">
                  <c:v>-0.25</c:v>
                </c:pt>
                <c:pt idx="1741">
                  <c:v>-0.25</c:v>
                </c:pt>
                <c:pt idx="1742">
                  <c:v>-0.25</c:v>
                </c:pt>
                <c:pt idx="1743">
                  <c:v>-0.25</c:v>
                </c:pt>
                <c:pt idx="1744">
                  <c:v>-0.25</c:v>
                </c:pt>
                <c:pt idx="1745">
                  <c:v>-0.25</c:v>
                </c:pt>
                <c:pt idx="1746">
                  <c:v>-0.25</c:v>
                </c:pt>
                <c:pt idx="1747">
                  <c:v>-0.25</c:v>
                </c:pt>
                <c:pt idx="1748">
                  <c:v>-0.25</c:v>
                </c:pt>
                <c:pt idx="1749">
                  <c:v>-0.25</c:v>
                </c:pt>
                <c:pt idx="1750">
                  <c:v>-0.25</c:v>
                </c:pt>
                <c:pt idx="1751">
                  <c:v>-0.25</c:v>
                </c:pt>
                <c:pt idx="1752">
                  <c:v>-0.25</c:v>
                </c:pt>
                <c:pt idx="1753">
                  <c:v>-0.25</c:v>
                </c:pt>
                <c:pt idx="1754">
                  <c:v>-0.25</c:v>
                </c:pt>
                <c:pt idx="1755">
                  <c:v>0.5</c:v>
                </c:pt>
                <c:pt idx="1756">
                  <c:v>0.5</c:v>
                </c:pt>
                <c:pt idx="175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63-49B2-84BB-600B54CA076D}"/>
            </c:ext>
          </c:extLst>
        </c:ser>
        <c:ser>
          <c:idx val="6"/>
          <c:order val="4"/>
          <c:tx>
            <c:v> NOR</c:v>
          </c:tx>
          <c:spPr>
            <a:ln w="3810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H$4:$H$1829</c:f>
              <c:numCache>
                <c:formatCode>General</c:formatCode>
                <c:ptCount val="1826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1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3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7">
                  <c:v>0.5</c:v>
                </c:pt>
                <c:pt idx="448">
                  <c:v>0.5</c:v>
                </c:pt>
                <c:pt idx="449">
                  <c:v>0.5</c:v>
                </c:pt>
                <c:pt idx="450">
                  <c:v>0.5</c:v>
                </c:pt>
                <c:pt idx="451">
                  <c:v>0.5</c:v>
                </c:pt>
                <c:pt idx="452">
                  <c:v>0.5</c:v>
                </c:pt>
                <c:pt idx="453">
                  <c:v>0.5</c:v>
                </c:pt>
                <c:pt idx="454">
                  <c:v>0.5</c:v>
                </c:pt>
                <c:pt idx="455">
                  <c:v>0.5</c:v>
                </c:pt>
                <c:pt idx="456">
                  <c:v>0.5</c:v>
                </c:pt>
                <c:pt idx="457">
                  <c:v>0.5</c:v>
                </c:pt>
                <c:pt idx="458">
                  <c:v>0.5</c:v>
                </c:pt>
                <c:pt idx="459">
                  <c:v>0.5</c:v>
                </c:pt>
                <c:pt idx="460">
                  <c:v>0.5</c:v>
                </c:pt>
                <c:pt idx="461">
                  <c:v>0.5</c:v>
                </c:pt>
                <c:pt idx="462">
                  <c:v>0.5</c:v>
                </c:pt>
                <c:pt idx="463">
                  <c:v>0.5</c:v>
                </c:pt>
                <c:pt idx="464">
                  <c:v>0.5</c:v>
                </c:pt>
                <c:pt idx="465">
                  <c:v>0.5</c:v>
                </c:pt>
                <c:pt idx="466">
                  <c:v>0.5</c:v>
                </c:pt>
                <c:pt idx="467">
                  <c:v>0.5</c:v>
                </c:pt>
                <c:pt idx="468">
                  <c:v>0.5</c:v>
                </c:pt>
                <c:pt idx="469">
                  <c:v>0.5</c:v>
                </c:pt>
                <c:pt idx="470">
                  <c:v>0.5</c:v>
                </c:pt>
                <c:pt idx="471">
                  <c:v>0.5</c:v>
                </c:pt>
                <c:pt idx="472">
                  <c:v>0.5</c:v>
                </c:pt>
                <c:pt idx="473">
                  <c:v>0.5</c:v>
                </c:pt>
                <c:pt idx="474">
                  <c:v>0.5</c:v>
                </c:pt>
                <c:pt idx="475">
                  <c:v>0.5</c:v>
                </c:pt>
                <c:pt idx="476">
                  <c:v>0.5</c:v>
                </c:pt>
                <c:pt idx="477">
                  <c:v>0.5</c:v>
                </c:pt>
                <c:pt idx="478">
                  <c:v>0.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09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2">
                  <c:v>0.5</c:v>
                </c:pt>
                <c:pt idx="623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0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3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5</c:v>
                </c:pt>
                <c:pt idx="675">
                  <c:v>0.5</c:v>
                </c:pt>
                <c:pt idx="676">
                  <c:v>0.5</c:v>
                </c:pt>
                <c:pt idx="677">
                  <c:v>0.5</c:v>
                </c:pt>
                <c:pt idx="678">
                  <c:v>0.5</c:v>
                </c:pt>
                <c:pt idx="679">
                  <c:v>0.5</c:v>
                </c:pt>
                <c:pt idx="680">
                  <c:v>0.5</c:v>
                </c:pt>
                <c:pt idx="681">
                  <c:v>0.5</c:v>
                </c:pt>
                <c:pt idx="682">
                  <c:v>0.5</c:v>
                </c:pt>
                <c:pt idx="683">
                  <c:v>0.5</c:v>
                </c:pt>
                <c:pt idx="684">
                  <c:v>0.5</c:v>
                </c:pt>
                <c:pt idx="685">
                  <c:v>0.5</c:v>
                </c:pt>
                <c:pt idx="686">
                  <c:v>0.5</c:v>
                </c:pt>
                <c:pt idx="687">
                  <c:v>0.5</c:v>
                </c:pt>
                <c:pt idx="688">
                  <c:v>0.5</c:v>
                </c:pt>
                <c:pt idx="689">
                  <c:v>0.5</c:v>
                </c:pt>
                <c:pt idx="690">
                  <c:v>0.5</c:v>
                </c:pt>
                <c:pt idx="691">
                  <c:v>0.5</c:v>
                </c:pt>
                <c:pt idx="692">
                  <c:v>0.5</c:v>
                </c:pt>
                <c:pt idx="693">
                  <c:v>0.5</c:v>
                </c:pt>
                <c:pt idx="694">
                  <c:v>0.5</c:v>
                </c:pt>
                <c:pt idx="695">
                  <c:v>0.5</c:v>
                </c:pt>
                <c:pt idx="696">
                  <c:v>0.5</c:v>
                </c:pt>
                <c:pt idx="697">
                  <c:v>0.5</c:v>
                </c:pt>
                <c:pt idx="698">
                  <c:v>0.5</c:v>
                </c:pt>
                <c:pt idx="699">
                  <c:v>0.5</c:v>
                </c:pt>
                <c:pt idx="700">
                  <c:v>0.5</c:v>
                </c:pt>
                <c:pt idx="701">
                  <c:v>0.5</c:v>
                </c:pt>
                <c:pt idx="702">
                  <c:v>0.5</c:v>
                </c:pt>
                <c:pt idx="703">
                  <c:v>0.5</c:v>
                </c:pt>
                <c:pt idx="704">
                  <c:v>0.5</c:v>
                </c:pt>
                <c:pt idx="705">
                  <c:v>0.5</c:v>
                </c:pt>
                <c:pt idx="706">
                  <c:v>0.5</c:v>
                </c:pt>
                <c:pt idx="707">
                  <c:v>0.5</c:v>
                </c:pt>
                <c:pt idx="708">
                  <c:v>0.5</c:v>
                </c:pt>
                <c:pt idx="709">
                  <c:v>0.5</c:v>
                </c:pt>
                <c:pt idx="710">
                  <c:v>0.75</c:v>
                </c:pt>
                <c:pt idx="711">
                  <c:v>0.75</c:v>
                </c:pt>
                <c:pt idx="712">
                  <c:v>0.75</c:v>
                </c:pt>
                <c:pt idx="713">
                  <c:v>0.75</c:v>
                </c:pt>
                <c:pt idx="714">
                  <c:v>0.75</c:v>
                </c:pt>
                <c:pt idx="715">
                  <c:v>0.75</c:v>
                </c:pt>
                <c:pt idx="716">
                  <c:v>0.75</c:v>
                </c:pt>
                <c:pt idx="717">
                  <c:v>0.75</c:v>
                </c:pt>
                <c:pt idx="718">
                  <c:v>0.75</c:v>
                </c:pt>
                <c:pt idx="719">
                  <c:v>0.75</c:v>
                </c:pt>
                <c:pt idx="720">
                  <c:v>0.75</c:v>
                </c:pt>
                <c:pt idx="721">
                  <c:v>0.75</c:v>
                </c:pt>
                <c:pt idx="722">
                  <c:v>0.75</c:v>
                </c:pt>
                <c:pt idx="723">
                  <c:v>0.75</c:v>
                </c:pt>
                <c:pt idx="724">
                  <c:v>0.75</c:v>
                </c:pt>
                <c:pt idx="725">
                  <c:v>0.75</c:v>
                </c:pt>
                <c:pt idx="726">
                  <c:v>0.75</c:v>
                </c:pt>
                <c:pt idx="727">
                  <c:v>0.75</c:v>
                </c:pt>
                <c:pt idx="728">
                  <c:v>0.75</c:v>
                </c:pt>
                <c:pt idx="729">
                  <c:v>0.75</c:v>
                </c:pt>
                <c:pt idx="730">
                  <c:v>0.75</c:v>
                </c:pt>
                <c:pt idx="731">
                  <c:v>0.7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5</c:v>
                </c:pt>
                <c:pt idx="736">
                  <c:v>0.75</c:v>
                </c:pt>
                <c:pt idx="737">
                  <c:v>0.75</c:v>
                </c:pt>
                <c:pt idx="738">
                  <c:v>0.75</c:v>
                </c:pt>
                <c:pt idx="739">
                  <c:v>0.75</c:v>
                </c:pt>
                <c:pt idx="740">
                  <c:v>0.75</c:v>
                </c:pt>
                <c:pt idx="741">
                  <c:v>0.75</c:v>
                </c:pt>
                <c:pt idx="742">
                  <c:v>0.75</c:v>
                </c:pt>
                <c:pt idx="743">
                  <c:v>0.75</c:v>
                </c:pt>
                <c:pt idx="744">
                  <c:v>0.75</c:v>
                </c:pt>
                <c:pt idx="745">
                  <c:v>0.75</c:v>
                </c:pt>
                <c:pt idx="746">
                  <c:v>0.75</c:v>
                </c:pt>
                <c:pt idx="747">
                  <c:v>0.75</c:v>
                </c:pt>
                <c:pt idx="748">
                  <c:v>0.75</c:v>
                </c:pt>
                <c:pt idx="749">
                  <c:v>0.75</c:v>
                </c:pt>
                <c:pt idx="750">
                  <c:v>0.75</c:v>
                </c:pt>
                <c:pt idx="751">
                  <c:v>0.75</c:v>
                </c:pt>
                <c:pt idx="752">
                  <c:v>0.75</c:v>
                </c:pt>
                <c:pt idx="753">
                  <c:v>0.75</c:v>
                </c:pt>
                <c:pt idx="754">
                  <c:v>0.75</c:v>
                </c:pt>
                <c:pt idx="755">
                  <c:v>0.75</c:v>
                </c:pt>
                <c:pt idx="756">
                  <c:v>0.75</c:v>
                </c:pt>
                <c:pt idx="757">
                  <c:v>0.75</c:v>
                </c:pt>
                <c:pt idx="758">
                  <c:v>0.75</c:v>
                </c:pt>
                <c:pt idx="759">
                  <c:v>0.75</c:v>
                </c:pt>
                <c:pt idx="760">
                  <c:v>0.75</c:v>
                </c:pt>
                <c:pt idx="761">
                  <c:v>0.75</c:v>
                </c:pt>
                <c:pt idx="762">
                  <c:v>0.75</c:v>
                </c:pt>
                <c:pt idx="763">
                  <c:v>0.75</c:v>
                </c:pt>
                <c:pt idx="764">
                  <c:v>0.75</c:v>
                </c:pt>
                <c:pt idx="765">
                  <c:v>0.75</c:v>
                </c:pt>
                <c:pt idx="766">
                  <c:v>0.75</c:v>
                </c:pt>
                <c:pt idx="767">
                  <c:v>0.75</c:v>
                </c:pt>
                <c:pt idx="768">
                  <c:v>0.75</c:v>
                </c:pt>
                <c:pt idx="769">
                  <c:v>0.75</c:v>
                </c:pt>
                <c:pt idx="770">
                  <c:v>0.75</c:v>
                </c:pt>
                <c:pt idx="771">
                  <c:v>0.75</c:v>
                </c:pt>
                <c:pt idx="772">
                  <c:v>0.75</c:v>
                </c:pt>
                <c:pt idx="773">
                  <c:v>0.75</c:v>
                </c:pt>
                <c:pt idx="774">
                  <c:v>0.75</c:v>
                </c:pt>
                <c:pt idx="775">
                  <c:v>0.75</c:v>
                </c:pt>
                <c:pt idx="776">
                  <c:v>0.75</c:v>
                </c:pt>
                <c:pt idx="777">
                  <c:v>0.75</c:v>
                </c:pt>
                <c:pt idx="778">
                  <c:v>0.75</c:v>
                </c:pt>
                <c:pt idx="779">
                  <c:v>0.75</c:v>
                </c:pt>
                <c:pt idx="780">
                  <c:v>0.75</c:v>
                </c:pt>
                <c:pt idx="781">
                  <c:v>0.75</c:v>
                </c:pt>
                <c:pt idx="782">
                  <c:v>0.75</c:v>
                </c:pt>
                <c:pt idx="783">
                  <c:v>0.75</c:v>
                </c:pt>
                <c:pt idx="784">
                  <c:v>0.75</c:v>
                </c:pt>
                <c:pt idx="785">
                  <c:v>0.75</c:v>
                </c:pt>
                <c:pt idx="786">
                  <c:v>0.75</c:v>
                </c:pt>
                <c:pt idx="787">
                  <c:v>0.75</c:v>
                </c:pt>
                <c:pt idx="788">
                  <c:v>0.75</c:v>
                </c:pt>
                <c:pt idx="789">
                  <c:v>0.75</c:v>
                </c:pt>
                <c:pt idx="790">
                  <c:v>0.75</c:v>
                </c:pt>
                <c:pt idx="791">
                  <c:v>0.75</c:v>
                </c:pt>
                <c:pt idx="792">
                  <c:v>0.75</c:v>
                </c:pt>
                <c:pt idx="793">
                  <c:v>0.75</c:v>
                </c:pt>
                <c:pt idx="794">
                  <c:v>0.75</c:v>
                </c:pt>
                <c:pt idx="795">
                  <c:v>0.75</c:v>
                </c:pt>
                <c:pt idx="796">
                  <c:v>0.75</c:v>
                </c:pt>
                <c:pt idx="797">
                  <c:v>0.75</c:v>
                </c:pt>
                <c:pt idx="798">
                  <c:v>0.75</c:v>
                </c:pt>
                <c:pt idx="799">
                  <c:v>0.75</c:v>
                </c:pt>
                <c:pt idx="800">
                  <c:v>0.75</c:v>
                </c:pt>
                <c:pt idx="801">
                  <c:v>0.75</c:v>
                </c:pt>
                <c:pt idx="802">
                  <c:v>0.75</c:v>
                </c:pt>
                <c:pt idx="803">
                  <c:v>0.75</c:v>
                </c:pt>
                <c:pt idx="804">
                  <c:v>0.75</c:v>
                </c:pt>
                <c:pt idx="805">
                  <c:v>0.75</c:v>
                </c:pt>
                <c:pt idx="806">
                  <c:v>0.75</c:v>
                </c:pt>
                <c:pt idx="807">
                  <c:v>0.75</c:v>
                </c:pt>
                <c:pt idx="808">
                  <c:v>0.75</c:v>
                </c:pt>
                <c:pt idx="809">
                  <c:v>0.75</c:v>
                </c:pt>
                <c:pt idx="810">
                  <c:v>0.75</c:v>
                </c:pt>
                <c:pt idx="811">
                  <c:v>0.75</c:v>
                </c:pt>
                <c:pt idx="812">
                  <c:v>0.75</c:v>
                </c:pt>
                <c:pt idx="813">
                  <c:v>0.75</c:v>
                </c:pt>
                <c:pt idx="814">
                  <c:v>0.75</c:v>
                </c:pt>
                <c:pt idx="815">
                  <c:v>0.75</c:v>
                </c:pt>
                <c:pt idx="816">
                  <c:v>0.75</c:v>
                </c:pt>
                <c:pt idx="817">
                  <c:v>0.75</c:v>
                </c:pt>
                <c:pt idx="818">
                  <c:v>0.75</c:v>
                </c:pt>
                <c:pt idx="819">
                  <c:v>0.75</c:v>
                </c:pt>
                <c:pt idx="820">
                  <c:v>0.75</c:v>
                </c:pt>
                <c:pt idx="821">
                  <c:v>0.75</c:v>
                </c:pt>
                <c:pt idx="822">
                  <c:v>0.75</c:v>
                </c:pt>
                <c:pt idx="823">
                  <c:v>0.75</c:v>
                </c:pt>
                <c:pt idx="824">
                  <c:v>0.75</c:v>
                </c:pt>
                <c:pt idx="825">
                  <c:v>0.75</c:v>
                </c:pt>
                <c:pt idx="826">
                  <c:v>0.75</c:v>
                </c:pt>
                <c:pt idx="827">
                  <c:v>0.75</c:v>
                </c:pt>
                <c:pt idx="828">
                  <c:v>0.75</c:v>
                </c:pt>
                <c:pt idx="829">
                  <c:v>0.75</c:v>
                </c:pt>
                <c:pt idx="830">
                  <c:v>0.75</c:v>
                </c:pt>
                <c:pt idx="831">
                  <c:v>0.75</c:v>
                </c:pt>
                <c:pt idx="832">
                  <c:v>0.75</c:v>
                </c:pt>
                <c:pt idx="833">
                  <c:v>0.75</c:v>
                </c:pt>
                <c:pt idx="834">
                  <c:v>0.75</c:v>
                </c:pt>
                <c:pt idx="835">
                  <c:v>0.75</c:v>
                </c:pt>
                <c:pt idx="836">
                  <c:v>0.75</c:v>
                </c:pt>
                <c:pt idx="837">
                  <c:v>0.75</c:v>
                </c:pt>
                <c:pt idx="838">
                  <c:v>0.75</c:v>
                </c:pt>
                <c:pt idx="839">
                  <c:v>0.75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1</c:v>
                </c:pt>
                <c:pt idx="863">
                  <c:v>1</c:v>
                </c:pt>
                <c:pt idx="864">
                  <c:v>1</c:v>
                </c:pt>
                <c:pt idx="865">
                  <c:v>1</c:v>
                </c:pt>
                <c:pt idx="866">
                  <c:v>1</c:v>
                </c:pt>
                <c:pt idx="867">
                  <c:v>1</c:v>
                </c:pt>
                <c:pt idx="868">
                  <c:v>1</c:v>
                </c:pt>
                <c:pt idx="869">
                  <c:v>1</c:v>
                </c:pt>
                <c:pt idx="870">
                  <c:v>1</c:v>
                </c:pt>
                <c:pt idx="871">
                  <c:v>1</c:v>
                </c:pt>
                <c:pt idx="872">
                  <c:v>1</c:v>
                </c:pt>
                <c:pt idx="873">
                  <c:v>1</c:v>
                </c:pt>
                <c:pt idx="874">
                  <c:v>1</c:v>
                </c:pt>
                <c:pt idx="875">
                  <c:v>1</c:v>
                </c:pt>
                <c:pt idx="876">
                  <c:v>1</c:v>
                </c:pt>
                <c:pt idx="877">
                  <c:v>1</c:v>
                </c:pt>
                <c:pt idx="878">
                  <c:v>1</c:v>
                </c:pt>
                <c:pt idx="879">
                  <c:v>1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1</c:v>
                </c:pt>
                <c:pt idx="885">
                  <c:v>1</c:v>
                </c:pt>
                <c:pt idx="886">
                  <c:v>1</c:v>
                </c:pt>
                <c:pt idx="887">
                  <c:v>1</c:v>
                </c:pt>
                <c:pt idx="888">
                  <c:v>1</c:v>
                </c:pt>
                <c:pt idx="889">
                  <c:v>1</c:v>
                </c:pt>
                <c:pt idx="890">
                  <c:v>1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1</c:v>
                </c:pt>
                <c:pt idx="895">
                  <c:v>1</c:v>
                </c:pt>
                <c:pt idx="896">
                  <c:v>1</c:v>
                </c:pt>
                <c:pt idx="897">
                  <c:v>1</c:v>
                </c:pt>
                <c:pt idx="898">
                  <c:v>1</c:v>
                </c:pt>
                <c:pt idx="899">
                  <c:v>1</c:v>
                </c:pt>
                <c:pt idx="900">
                  <c:v>1</c:v>
                </c:pt>
                <c:pt idx="901">
                  <c:v>1</c:v>
                </c:pt>
                <c:pt idx="902">
                  <c:v>1</c:v>
                </c:pt>
                <c:pt idx="903">
                  <c:v>1</c:v>
                </c:pt>
                <c:pt idx="904">
                  <c:v>1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25</c:v>
                </c:pt>
                <c:pt idx="949">
                  <c:v>1.25</c:v>
                </c:pt>
                <c:pt idx="950">
                  <c:v>1.25</c:v>
                </c:pt>
                <c:pt idx="951">
                  <c:v>1.25</c:v>
                </c:pt>
                <c:pt idx="952">
                  <c:v>1.25</c:v>
                </c:pt>
                <c:pt idx="953">
                  <c:v>1.25</c:v>
                </c:pt>
                <c:pt idx="954">
                  <c:v>1.25</c:v>
                </c:pt>
                <c:pt idx="955">
                  <c:v>1.25</c:v>
                </c:pt>
                <c:pt idx="956">
                  <c:v>1.25</c:v>
                </c:pt>
                <c:pt idx="957">
                  <c:v>1.25</c:v>
                </c:pt>
                <c:pt idx="958">
                  <c:v>1.25</c:v>
                </c:pt>
                <c:pt idx="959">
                  <c:v>1.25</c:v>
                </c:pt>
                <c:pt idx="960">
                  <c:v>1.25</c:v>
                </c:pt>
                <c:pt idx="961">
                  <c:v>1.25</c:v>
                </c:pt>
                <c:pt idx="962">
                  <c:v>1.25</c:v>
                </c:pt>
                <c:pt idx="963">
                  <c:v>1.25</c:v>
                </c:pt>
                <c:pt idx="964">
                  <c:v>1.25</c:v>
                </c:pt>
                <c:pt idx="965">
                  <c:v>1.25</c:v>
                </c:pt>
                <c:pt idx="966">
                  <c:v>1.25</c:v>
                </c:pt>
                <c:pt idx="967">
                  <c:v>1.25</c:v>
                </c:pt>
                <c:pt idx="968">
                  <c:v>1.25</c:v>
                </c:pt>
                <c:pt idx="969">
                  <c:v>1.25</c:v>
                </c:pt>
                <c:pt idx="970">
                  <c:v>1.5</c:v>
                </c:pt>
                <c:pt idx="971">
                  <c:v>1.5</c:v>
                </c:pt>
                <c:pt idx="972">
                  <c:v>1.5</c:v>
                </c:pt>
                <c:pt idx="973">
                  <c:v>1.5</c:v>
                </c:pt>
                <c:pt idx="974">
                  <c:v>1.5</c:v>
                </c:pt>
                <c:pt idx="975">
                  <c:v>1.5</c:v>
                </c:pt>
                <c:pt idx="976">
                  <c:v>1.5</c:v>
                </c:pt>
                <c:pt idx="977">
                  <c:v>1.5</c:v>
                </c:pt>
                <c:pt idx="978">
                  <c:v>1.5</c:v>
                </c:pt>
                <c:pt idx="979">
                  <c:v>1.5</c:v>
                </c:pt>
                <c:pt idx="980">
                  <c:v>1.5</c:v>
                </c:pt>
                <c:pt idx="981">
                  <c:v>1.5</c:v>
                </c:pt>
                <c:pt idx="982">
                  <c:v>1.5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5</c:v>
                </c:pt>
                <c:pt idx="1034">
                  <c:v>1.5</c:v>
                </c:pt>
                <c:pt idx="1035">
                  <c:v>1.5</c:v>
                </c:pt>
                <c:pt idx="1036">
                  <c:v>1.5</c:v>
                </c:pt>
                <c:pt idx="1037">
                  <c:v>1.5</c:v>
                </c:pt>
                <c:pt idx="1038">
                  <c:v>1.5</c:v>
                </c:pt>
                <c:pt idx="1039">
                  <c:v>1.5</c:v>
                </c:pt>
                <c:pt idx="1040">
                  <c:v>1.5</c:v>
                </c:pt>
                <c:pt idx="1041">
                  <c:v>1.5</c:v>
                </c:pt>
                <c:pt idx="1042">
                  <c:v>1.5</c:v>
                </c:pt>
                <c:pt idx="1043">
                  <c:v>1.5</c:v>
                </c:pt>
                <c:pt idx="1044">
                  <c:v>1.5</c:v>
                </c:pt>
                <c:pt idx="1045">
                  <c:v>1.5</c:v>
                </c:pt>
                <c:pt idx="1046">
                  <c:v>1.5</c:v>
                </c:pt>
                <c:pt idx="1047">
                  <c:v>1.5</c:v>
                </c:pt>
                <c:pt idx="1048">
                  <c:v>1.5</c:v>
                </c:pt>
                <c:pt idx="1049">
                  <c:v>1.5</c:v>
                </c:pt>
                <c:pt idx="1050">
                  <c:v>1.5</c:v>
                </c:pt>
                <c:pt idx="1051">
                  <c:v>1.5</c:v>
                </c:pt>
                <c:pt idx="1052">
                  <c:v>1.5</c:v>
                </c:pt>
                <c:pt idx="1053">
                  <c:v>1.5</c:v>
                </c:pt>
                <c:pt idx="1054">
                  <c:v>1.5</c:v>
                </c:pt>
                <c:pt idx="1055">
                  <c:v>1.5</c:v>
                </c:pt>
                <c:pt idx="1056">
                  <c:v>1.5</c:v>
                </c:pt>
                <c:pt idx="1057">
                  <c:v>1.5</c:v>
                </c:pt>
                <c:pt idx="1058">
                  <c:v>1.5</c:v>
                </c:pt>
                <c:pt idx="1059">
                  <c:v>1.5</c:v>
                </c:pt>
                <c:pt idx="1060">
                  <c:v>1.5</c:v>
                </c:pt>
                <c:pt idx="1061">
                  <c:v>1.5</c:v>
                </c:pt>
                <c:pt idx="1062">
                  <c:v>1.5</c:v>
                </c:pt>
                <c:pt idx="1063">
                  <c:v>1.5</c:v>
                </c:pt>
                <c:pt idx="1064">
                  <c:v>1.5</c:v>
                </c:pt>
                <c:pt idx="1065">
                  <c:v>1.5</c:v>
                </c:pt>
                <c:pt idx="1066">
                  <c:v>1.5</c:v>
                </c:pt>
                <c:pt idx="1067">
                  <c:v>1.5</c:v>
                </c:pt>
                <c:pt idx="1068">
                  <c:v>1.5</c:v>
                </c:pt>
                <c:pt idx="1069">
                  <c:v>1.5</c:v>
                </c:pt>
                <c:pt idx="1070">
                  <c:v>1.5</c:v>
                </c:pt>
                <c:pt idx="1071">
                  <c:v>1.5</c:v>
                </c:pt>
                <c:pt idx="1072">
                  <c:v>1.5</c:v>
                </c:pt>
                <c:pt idx="1073">
                  <c:v>1.5</c:v>
                </c:pt>
                <c:pt idx="1074">
                  <c:v>1.5</c:v>
                </c:pt>
                <c:pt idx="1075">
                  <c:v>1.5</c:v>
                </c:pt>
                <c:pt idx="1076">
                  <c:v>1.5</c:v>
                </c:pt>
                <c:pt idx="1077">
                  <c:v>1.5</c:v>
                </c:pt>
                <c:pt idx="1078">
                  <c:v>1.5</c:v>
                </c:pt>
                <c:pt idx="1079">
                  <c:v>1.5</c:v>
                </c:pt>
                <c:pt idx="1080">
                  <c:v>1.5</c:v>
                </c:pt>
                <c:pt idx="1081">
                  <c:v>1.5</c:v>
                </c:pt>
                <c:pt idx="1082">
                  <c:v>1.5</c:v>
                </c:pt>
                <c:pt idx="1083">
                  <c:v>1.5</c:v>
                </c:pt>
                <c:pt idx="1084">
                  <c:v>1.5</c:v>
                </c:pt>
                <c:pt idx="1085">
                  <c:v>1.5</c:v>
                </c:pt>
                <c:pt idx="1086">
                  <c:v>1.5</c:v>
                </c:pt>
                <c:pt idx="1087">
                  <c:v>1.5</c:v>
                </c:pt>
                <c:pt idx="1088">
                  <c:v>1.5</c:v>
                </c:pt>
                <c:pt idx="1089">
                  <c:v>1.5</c:v>
                </c:pt>
                <c:pt idx="1090">
                  <c:v>1.5</c:v>
                </c:pt>
                <c:pt idx="1091">
                  <c:v>1.5</c:v>
                </c:pt>
                <c:pt idx="1092">
                  <c:v>1.5</c:v>
                </c:pt>
                <c:pt idx="1093">
                  <c:v>1.5</c:v>
                </c:pt>
                <c:pt idx="1094">
                  <c:v>1.5</c:v>
                </c:pt>
                <c:pt idx="1095">
                  <c:v>1.5</c:v>
                </c:pt>
                <c:pt idx="1096">
                  <c:v>1</c:v>
                </c:pt>
                <c:pt idx="1097">
                  <c:v>1</c:v>
                </c:pt>
                <c:pt idx="1098">
                  <c:v>1</c:v>
                </c:pt>
                <c:pt idx="1099">
                  <c:v>1</c:v>
                </c:pt>
                <c:pt idx="1100">
                  <c:v>1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5</c:v>
                </c:pt>
                <c:pt idx="1556">
                  <c:v>0.5</c:v>
                </c:pt>
                <c:pt idx="1557">
                  <c:v>0.5</c:v>
                </c:pt>
                <c:pt idx="1558">
                  <c:v>0.5</c:v>
                </c:pt>
                <c:pt idx="1559">
                  <c:v>0.5</c:v>
                </c:pt>
                <c:pt idx="1560">
                  <c:v>0.5</c:v>
                </c:pt>
                <c:pt idx="1561">
                  <c:v>0.5</c:v>
                </c:pt>
                <c:pt idx="1562">
                  <c:v>0.5</c:v>
                </c:pt>
                <c:pt idx="1563">
                  <c:v>0.5</c:v>
                </c:pt>
                <c:pt idx="1564">
                  <c:v>0.5</c:v>
                </c:pt>
                <c:pt idx="1565">
                  <c:v>0.5</c:v>
                </c:pt>
                <c:pt idx="1566">
                  <c:v>0.5</c:v>
                </c:pt>
                <c:pt idx="1567">
                  <c:v>0.5</c:v>
                </c:pt>
                <c:pt idx="1568">
                  <c:v>0.5</c:v>
                </c:pt>
                <c:pt idx="1569">
                  <c:v>0.5</c:v>
                </c:pt>
                <c:pt idx="1570">
                  <c:v>0.5</c:v>
                </c:pt>
                <c:pt idx="1571">
                  <c:v>0.5</c:v>
                </c:pt>
                <c:pt idx="1572">
                  <c:v>0.5</c:v>
                </c:pt>
                <c:pt idx="1573">
                  <c:v>0.5</c:v>
                </c:pt>
                <c:pt idx="1574">
                  <c:v>0.5</c:v>
                </c:pt>
                <c:pt idx="1575">
                  <c:v>0.5</c:v>
                </c:pt>
                <c:pt idx="1576">
                  <c:v>0.5</c:v>
                </c:pt>
                <c:pt idx="1577">
                  <c:v>0.5</c:v>
                </c:pt>
                <c:pt idx="1578">
                  <c:v>0.5</c:v>
                </c:pt>
                <c:pt idx="1579">
                  <c:v>0.5</c:v>
                </c:pt>
                <c:pt idx="1580">
                  <c:v>0.5</c:v>
                </c:pt>
                <c:pt idx="1581">
                  <c:v>0.5</c:v>
                </c:pt>
                <c:pt idx="1582">
                  <c:v>0.5</c:v>
                </c:pt>
                <c:pt idx="1583">
                  <c:v>0.5</c:v>
                </c:pt>
                <c:pt idx="1584">
                  <c:v>0.5</c:v>
                </c:pt>
                <c:pt idx="1585">
                  <c:v>0.5</c:v>
                </c:pt>
                <c:pt idx="1586">
                  <c:v>0.5</c:v>
                </c:pt>
                <c:pt idx="1587">
                  <c:v>0.5</c:v>
                </c:pt>
                <c:pt idx="1588">
                  <c:v>0.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75</c:v>
                </c:pt>
                <c:pt idx="1626">
                  <c:v>0.75</c:v>
                </c:pt>
                <c:pt idx="1627">
                  <c:v>0.75</c:v>
                </c:pt>
                <c:pt idx="1628">
                  <c:v>0.75</c:v>
                </c:pt>
                <c:pt idx="1629">
                  <c:v>0.75</c:v>
                </c:pt>
                <c:pt idx="1630">
                  <c:v>0.75</c:v>
                </c:pt>
                <c:pt idx="1631">
                  <c:v>0.75</c:v>
                </c:pt>
                <c:pt idx="1632">
                  <c:v>0.75</c:v>
                </c:pt>
                <c:pt idx="1633">
                  <c:v>0.75</c:v>
                </c:pt>
                <c:pt idx="1634">
                  <c:v>0.75</c:v>
                </c:pt>
                <c:pt idx="1635">
                  <c:v>0.75</c:v>
                </c:pt>
                <c:pt idx="1636">
                  <c:v>0.75</c:v>
                </c:pt>
                <c:pt idx="1637">
                  <c:v>0.75</c:v>
                </c:pt>
                <c:pt idx="1638">
                  <c:v>0.75</c:v>
                </c:pt>
                <c:pt idx="1639">
                  <c:v>0.75</c:v>
                </c:pt>
                <c:pt idx="1640">
                  <c:v>0.75</c:v>
                </c:pt>
                <c:pt idx="1641">
                  <c:v>0.75</c:v>
                </c:pt>
                <c:pt idx="1642">
                  <c:v>0.75</c:v>
                </c:pt>
                <c:pt idx="1643">
                  <c:v>0.75</c:v>
                </c:pt>
                <c:pt idx="1644">
                  <c:v>0.75</c:v>
                </c:pt>
                <c:pt idx="1645">
                  <c:v>0.75</c:v>
                </c:pt>
                <c:pt idx="1646">
                  <c:v>0.75</c:v>
                </c:pt>
                <c:pt idx="1647">
                  <c:v>0.75</c:v>
                </c:pt>
                <c:pt idx="1648">
                  <c:v>0.75</c:v>
                </c:pt>
                <c:pt idx="1649">
                  <c:v>0.75</c:v>
                </c:pt>
                <c:pt idx="1650">
                  <c:v>0.75</c:v>
                </c:pt>
                <c:pt idx="1651">
                  <c:v>0.75</c:v>
                </c:pt>
                <c:pt idx="1652">
                  <c:v>0.75</c:v>
                </c:pt>
                <c:pt idx="1653">
                  <c:v>0.75</c:v>
                </c:pt>
                <c:pt idx="1654">
                  <c:v>0.75</c:v>
                </c:pt>
                <c:pt idx="1655">
                  <c:v>0.75</c:v>
                </c:pt>
                <c:pt idx="1656">
                  <c:v>0.75</c:v>
                </c:pt>
                <c:pt idx="1657">
                  <c:v>0.75</c:v>
                </c:pt>
                <c:pt idx="1658">
                  <c:v>0.75</c:v>
                </c:pt>
                <c:pt idx="1659">
                  <c:v>0.75</c:v>
                </c:pt>
                <c:pt idx="1660">
                  <c:v>0.75</c:v>
                </c:pt>
                <c:pt idx="1661">
                  <c:v>0.75</c:v>
                </c:pt>
                <c:pt idx="1662">
                  <c:v>0.75</c:v>
                </c:pt>
                <c:pt idx="1663">
                  <c:v>0.75</c:v>
                </c:pt>
                <c:pt idx="1664">
                  <c:v>0.75</c:v>
                </c:pt>
                <c:pt idx="1665">
                  <c:v>0.75</c:v>
                </c:pt>
                <c:pt idx="1666">
                  <c:v>0.75</c:v>
                </c:pt>
                <c:pt idx="1667">
                  <c:v>0.75</c:v>
                </c:pt>
                <c:pt idx="1668">
                  <c:v>0.75</c:v>
                </c:pt>
                <c:pt idx="1669">
                  <c:v>0.75</c:v>
                </c:pt>
                <c:pt idx="1670">
                  <c:v>0.75</c:v>
                </c:pt>
                <c:pt idx="1671">
                  <c:v>0.75</c:v>
                </c:pt>
                <c:pt idx="1672">
                  <c:v>0.75</c:v>
                </c:pt>
                <c:pt idx="1673">
                  <c:v>0.75</c:v>
                </c:pt>
                <c:pt idx="1674">
                  <c:v>0.75</c:v>
                </c:pt>
                <c:pt idx="1675">
                  <c:v>0.75</c:v>
                </c:pt>
                <c:pt idx="1676">
                  <c:v>0.75</c:v>
                </c:pt>
                <c:pt idx="1677">
                  <c:v>0.75</c:v>
                </c:pt>
                <c:pt idx="1678">
                  <c:v>0.75</c:v>
                </c:pt>
                <c:pt idx="1679">
                  <c:v>0.75</c:v>
                </c:pt>
                <c:pt idx="1680">
                  <c:v>0.75</c:v>
                </c:pt>
                <c:pt idx="1681">
                  <c:v>0.75</c:v>
                </c:pt>
                <c:pt idx="1682">
                  <c:v>0.75</c:v>
                </c:pt>
                <c:pt idx="1683">
                  <c:v>0.75</c:v>
                </c:pt>
                <c:pt idx="1684">
                  <c:v>0.75</c:v>
                </c:pt>
                <c:pt idx="1685">
                  <c:v>0.75</c:v>
                </c:pt>
                <c:pt idx="1686">
                  <c:v>0.75</c:v>
                </c:pt>
                <c:pt idx="1687">
                  <c:v>0.75</c:v>
                </c:pt>
                <c:pt idx="1688">
                  <c:v>0.75</c:v>
                </c:pt>
                <c:pt idx="1689">
                  <c:v>0.7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25</c:v>
                </c:pt>
                <c:pt idx="1720">
                  <c:v>1.25</c:v>
                </c:pt>
                <c:pt idx="1721">
                  <c:v>1.25</c:v>
                </c:pt>
                <c:pt idx="1722">
                  <c:v>1.25</c:v>
                </c:pt>
                <c:pt idx="1723">
                  <c:v>1.25</c:v>
                </c:pt>
                <c:pt idx="1724">
                  <c:v>1.25</c:v>
                </c:pt>
                <c:pt idx="1725">
                  <c:v>1.25</c:v>
                </c:pt>
                <c:pt idx="1726">
                  <c:v>1.25</c:v>
                </c:pt>
                <c:pt idx="1727">
                  <c:v>1.25</c:v>
                </c:pt>
                <c:pt idx="1728">
                  <c:v>1.25</c:v>
                </c:pt>
                <c:pt idx="1729">
                  <c:v>1.25</c:v>
                </c:pt>
                <c:pt idx="1730">
                  <c:v>1.75</c:v>
                </c:pt>
                <c:pt idx="1731">
                  <c:v>1.75</c:v>
                </c:pt>
                <c:pt idx="1732">
                  <c:v>1.75</c:v>
                </c:pt>
                <c:pt idx="1733">
                  <c:v>1.75</c:v>
                </c:pt>
                <c:pt idx="1734">
                  <c:v>1.75</c:v>
                </c:pt>
                <c:pt idx="1735">
                  <c:v>1.75</c:v>
                </c:pt>
                <c:pt idx="1736">
                  <c:v>1.75</c:v>
                </c:pt>
                <c:pt idx="1737">
                  <c:v>1.75</c:v>
                </c:pt>
                <c:pt idx="1738">
                  <c:v>1.75</c:v>
                </c:pt>
                <c:pt idx="1739">
                  <c:v>1.75</c:v>
                </c:pt>
                <c:pt idx="1740">
                  <c:v>1.75</c:v>
                </c:pt>
                <c:pt idx="1741">
                  <c:v>1.75</c:v>
                </c:pt>
                <c:pt idx="1742">
                  <c:v>1.75</c:v>
                </c:pt>
                <c:pt idx="1743">
                  <c:v>1.75</c:v>
                </c:pt>
                <c:pt idx="1744">
                  <c:v>1.75</c:v>
                </c:pt>
                <c:pt idx="1745">
                  <c:v>1.75</c:v>
                </c:pt>
                <c:pt idx="1746">
                  <c:v>1.75</c:v>
                </c:pt>
                <c:pt idx="1747">
                  <c:v>1.75</c:v>
                </c:pt>
                <c:pt idx="1748">
                  <c:v>1.75</c:v>
                </c:pt>
                <c:pt idx="1749">
                  <c:v>1.75</c:v>
                </c:pt>
                <c:pt idx="1750">
                  <c:v>1.75</c:v>
                </c:pt>
                <c:pt idx="1751">
                  <c:v>1.75</c:v>
                </c:pt>
                <c:pt idx="1752">
                  <c:v>1.75</c:v>
                </c:pt>
                <c:pt idx="1753">
                  <c:v>1.75</c:v>
                </c:pt>
                <c:pt idx="1754">
                  <c:v>1.7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63-49B2-84BB-600B54CA076D}"/>
            </c:ext>
          </c:extLst>
        </c:ser>
        <c:ser>
          <c:idx val="7"/>
          <c:order val="5"/>
          <c:tx>
            <c:v> AUS</c:v>
          </c:tx>
          <c:spPr>
            <a:ln w="3810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I$4:$I$1829</c:f>
              <c:numCache>
                <c:formatCode>General</c:formatCode>
                <c:ptCount val="182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1.75</c:v>
                </c:pt>
                <c:pt idx="89">
                  <c:v>1.75</c:v>
                </c:pt>
                <c:pt idx="90">
                  <c:v>1.75</c:v>
                </c:pt>
                <c:pt idx="91">
                  <c:v>1.75</c:v>
                </c:pt>
                <c:pt idx="92">
                  <c:v>1.75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75</c:v>
                </c:pt>
                <c:pt idx="104">
                  <c:v>1.75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1.75</c:v>
                </c:pt>
                <c:pt idx="111">
                  <c:v>1.75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75</c:v>
                </c:pt>
                <c:pt idx="116">
                  <c:v>1.75</c:v>
                </c:pt>
                <c:pt idx="117">
                  <c:v>1.7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1.75</c:v>
                </c:pt>
                <c:pt idx="126">
                  <c:v>1.75</c:v>
                </c:pt>
                <c:pt idx="127">
                  <c:v>1.75</c:v>
                </c:pt>
                <c:pt idx="128">
                  <c:v>1.75</c:v>
                </c:pt>
                <c:pt idx="129">
                  <c:v>1.75</c:v>
                </c:pt>
                <c:pt idx="130">
                  <c:v>1.75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1.75</c:v>
                </c:pt>
                <c:pt idx="147">
                  <c:v>1.75</c:v>
                </c:pt>
                <c:pt idx="148">
                  <c:v>1.75</c:v>
                </c:pt>
                <c:pt idx="149">
                  <c:v>1.75</c:v>
                </c:pt>
                <c:pt idx="150">
                  <c:v>1.75</c:v>
                </c:pt>
                <c:pt idx="151">
                  <c:v>1.75</c:v>
                </c:pt>
                <c:pt idx="152">
                  <c:v>1.7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  <c:pt idx="177">
                  <c:v>1.5</c:v>
                </c:pt>
                <c:pt idx="178">
                  <c:v>1.5</c:v>
                </c:pt>
                <c:pt idx="179">
                  <c:v>1.5</c:v>
                </c:pt>
                <c:pt idx="180">
                  <c:v>1.5</c:v>
                </c:pt>
                <c:pt idx="181">
                  <c:v>1.5</c:v>
                </c:pt>
                <c:pt idx="182">
                  <c:v>1.5</c:v>
                </c:pt>
                <c:pt idx="183">
                  <c:v>1.5</c:v>
                </c:pt>
                <c:pt idx="184">
                  <c:v>1.5</c:v>
                </c:pt>
                <c:pt idx="185">
                  <c:v>1.5</c:v>
                </c:pt>
                <c:pt idx="186">
                  <c:v>1.5</c:v>
                </c:pt>
                <c:pt idx="187">
                  <c:v>1.5</c:v>
                </c:pt>
                <c:pt idx="188">
                  <c:v>1.5</c:v>
                </c:pt>
                <c:pt idx="189">
                  <c:v>1.5</c:v>
                </c:pt>
                <c:pt idx="190">
                  <c:v>1.5</c:v>
                </c:pt>
                <c:pt idx="191">
                  <c:v>1.5</c:v>
                </c:pt>
                <c:pt idx="192">
                  <c:v>1.5</c:v>
                </c:pt>
                <c:pt idx="193">
                  <c:v>1.5</c:v>
                </c:pt>
                <c:pt idx="194">
                  <c:v>1.5</c:v>
                </c:pt>
                <c:pt idx="195">
                  <c:v>1.5</c:v>
                </c:pt>
                <c:pt idx="196">
                  <c:v>1.5</c:v>
                </c:pt>
                <c:pt idx="197">
                  <c:v>1.5</c:v>
                </c:pt>
                <c:pt idx="198">
                  <c:v>1.5</c:v>
                </c:pt>
                <c:pt idx="199">
                  <c:v>1.5</c:v>
                </c:pt>
                <c:pt idx="200">
                  <c:v>1.5</c:v>
                </c:pt>
                <c:pt idx="201">
                  <c:v>1.5</c:v>
                </c:pt>
                <c:pt idx="202">
                  <c:v>1.5</c:v>
                </c:pt>
                <c:pt idx="203">
                  <c:v>1.5</c:v>
                </c:pt>
                <c:pt idx="204">
                  <c:v>1.5</c:v>
                </c:pt>
                <c:pt idx="205">
                  <c:v>1.5</c:v>
                </c:pt>
                <c:pt idx="206">
                  <c:v>1.5</c:v>
                </c:pt>
                <c:pt idx="207">
                  <c:v>1.5</c:v>
                </c:pt>
                <c:pt idx="208">
                  <c:v>1.5</c:v>
                </c:pt>
                <c:pt idx="209">
                  <c:v>1.5</c:v>
                </c:pt>
                <c:pt idx="210">
                  <c:v>1.5</c:v>
                </c:pt>
                <c:pt idx="211">
                  <c:v>1.5</c:v>
                </c:pt>
                <c:pt idx="212">
                  <c:v>1.5</c:v>
                </c:pt>
                <c:pt idx="213">
                  <c:v>1.5</c:v>
                </c:pt>
                <c:pt idx="214">
                  <c:v>1.5</c:v>
                </c:pt>
                <c:pt idx="215">
                  <c:v>1.5</c:v>
                </c:pt>
                <c:pt idx="216">
                  <c:v>1.5</c:v>
                </c:pt>
                <c:pt idx="217">
                  <c:v>1.5</c:v>
                </c:pt>
                <c:pt idx="218">
                  <c:v>1.5</c:v>
                </c:pt>
                <c:pt idx="219">
                  <c:v>1.5</c:v>
                </c:pt>
                <c:pt idx="220">
                  <c:v>1.5</c:v>
                </c:pt>
                <c:pt idx="221">
                  <c:v>1.5</c:v>
                </c:pt>
                <c:pt idx="222">
                  <c:v>1.5</c:v>
                </c:pt>
                <c:pt idx="223">
                  <c:v>1.5</c:v>
                </c:pt>
                <c:pt idx="224">
                  <c:v>1.5</c:v>
                </c:pt>
                <c:pt idx="225">
                  <c:v>1.5</c:v>
                </c:pt>
                <c:pt idx="226">
                  <c:v>1.5</c:v>
                </c:pt>
                <c:pt idx="227">
                  <c:v>1.5</c:v>
                </c:pt>
                <c:pt idx="228">
                  <c:v>1.5</c:v>
                </c:pt>
                <c:pt idx="229">
                  <c:v>1.5</c:v>
                </c:pt>
                <c:pt idx="230">
                  <c:v>1.5</c:v>
                </c:pt>
                <c:pt idx="231">
                  <c:v>1.5</c:v>
                </c:pt>
                <c:pt idx="232">
                  <c:v>1.5</c:v>
                </c:pt>
                <c:pt idx="233">
                  <c:v>1.5</c:v>
                </c:pt>
                <c:pt idx="234">
                  <c:v>1.5</c:v>
                </c:pt>
                <c:pt idx="235">
                  <c:v>1.5</c:v>
                </c:pt>
                <c:pt idx="236">
                  <c:v>1.5</c:v>
                </c:pt>
                <c:pt idx="237">
                  <c:v>1.5</c:v>
                </c:pt>
                <c:pt idx="238">
                  <c:v>1.5</c:v>
                </c:pt>
                <c:pt idx="239">
                  <c:v>1.5</c:v>
                </c:pt>
                <c:pt idx="240">
                  <c:v>1.5</c:v>
                </c:pt>
                <c:pt idx="241">
                  <c:v>1.5</c:v>
                </c:pt>
                <c:pt idx="242">
                  <c:v>1.5</c:v>
                </c:pt>
                <c:pt idx="243">
                  <c:v>1.5</c:v>
                </c:pt>
                <c:pt idx="244">
                  <c:v>1.5</c:v>
                </c:pt>
                <c:pt idx="245">
                  <c:v>1.5</c:v>
                </c:pt>
                <c:pt idx="246">
                  <c:v>1.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  <c:pt idx="295">
                  <c:v>1.5</c:v>
                </c:pt>
                <c:pt idx="296">
                  <c:v>1.5</c:v>
                </c:pt>
                <c:pt idx="297">
                  <c:v>1.5</c:v>
                </c:pt>
                <c:pt idx="298">
                  <c:v>1.5</c:v>
                </c:pt>
                <c:pt idx="299">
                  <c:v>1.5</c:v>
                </c:pt>
                <c:pt idx="300">
                  <c:v>1.5</c:v>
                </c:pt>
                <c:pt idx="301">
                  <c:v>1.5</c:v>
                </c:pt>
                <c:pt idx="302">
                  <c:v>1.5</c:v>
                </c:pt>
                <c:pt idx="303">
                  <c:v>1.5</c:v>
                </c:pt>
                <c:pt idx="304">
                  <c:v>1.5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5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5</c:v>
                </c:pt>
                <c:pt idx="315">
                  <c:v>1.5</c:v>
                </c:pt>
                <c:pt idx="316">
                  <c:v>1.5</c:v>
                </c:pt>
                <c:pt idx="317">
                  <c:v>1.5</c:v>
                </c:pt>
                <c:pt idx="318">
                  <c:v>1.5</c:v>
                </c:pt>
                <c:pt idx="319">
                  <c:v>1.5</c:v>
                </c:pt>
                <c:pt idx="320">
                  <c:v>1.5</c:v>
                </c:pt>
                <c:pt idx="321">
                  <c:v>1.5</c:v>
                </c:pt>
                <c:pt idx="322">
                  <c:v>1.5</c:v>
                </c:pt>
                <c:pt idx="323">
                  <c:v>1.5</c:v>
                </c:pt>
                <c:pt idx="324">
                  <c:v>1.5</c:v>
                </c:pt>
                <c:pt idx="325">
                  <c:v>1.5</c:v>
                </c:pt>
                <c:pt idx="326">
                  <c:v>1.5</c:v>
                </c:pt>
                <c:pt idx="327">
                  <c:v>1.5</c:v>
                </c:pt>
                <c:pt idx="328">
                  <c:v>1.5</c:v>
                </c:pt>
                <c:pt idx="329">
                  <c:v>1.5</c:v>
                </c:pt>
                <c:pt idx="330">
                  <c:v>1.5</c:v>
                </c:pt>
                <c:pt idx="331">
                  <c:v>1.5</c:v>
                </c:pt>
                <c:pt idx="332">
                  <c:v>1.5</c:v>
                </c:pt>
                <c:pt idx="333">
                  <c:v>1.5</c:v>
                </c:pt>
                <c:pt idx="334">
                  <c:v>1.5</c:v>
                </c:pt>
                <c:pt idx="335">
                  <c:v>1.5</c:v>
                </c:pt>
                <c:pt idx="336">
                  <c:v>1.5</c:v>
                </c:pt>
                <c:pt idx="337">
                  <c:v>1.5</c:v>
                </c:pt>
                <c:pt idx="338">
                  <c:v>1.5</c:v>
                </c:pt>
                <c:pt idx="339">
                  <c:v>1.5</c:v>
                </c:pt>
                <c:pt idx="340">
                  <c:v>1.5</c:v>
                </c:pt>
                <c:pt idx="341">
                  <c:v>1.5</c:v>
                </c:pt>
                <c:pt idx="342">
                  <c:v>1.5</c:v>
                </c:pt>
                <c:pt idx="343">
                  <c:v>1.5</c:v>
                </c:pt>
                <c:pt idx="344">
                  <c:v>1.5</c:v>
                </c:pt>
                <c:pt idx="345">
                  <c:v>1.5</c:v>
                </c:pt>
                <c:pt idx="346">
                  <c:v>1.5</c:v>
                </c:pt>
                <c:pt idx="347">
                  <c:v>1.5</c:v>
                </c:pt>
                <c:pt idx="348">
                  <c:v>1.5</c:v>
                </c:pt>
                <c:pt idx="349">
                  <c:v>1.5</c:v>
                </c:pt>
                <c:pt idx="350">
                  <c:v>1.5</c:v>
                </c:pt>
                <c:pt idx="351">
                  <c:v>1.5</c:v>
                </c:pt>
                <c:pt idx="352">
                  <c:v>1.5</c:v>
                </c:pt>
                <c:pt idx="353">
                  <c:v>1.5</c:v>
                </c:pt>
                <c:pt idx="354">
                  <c:v>1.5</c:v>
                </c:pt>
                <c:pt idx="355">
                  <c:v>1.5</c:v>
                </c:pt>
                <c:pt idx="356">
                  <c:v>1.5</c:v>
                </c:pt>
                <c:pt idx="357">
                  <c:v>1.5</c:v>
                </c:pt>
                <c:pt idx="358">
                  <c:v>1.5</c:v>
                </c:pt>
                <c:pt idx="359">
                  <c:v>1.5</c:v>
                </c:pt>
                <c:pt idx="360">
                  <c:v>1.5</c:v>
                </c:pt>
                <c:pt idx="361">
                  <c:v>1.5</c:v>
                </c:pt>
                <c:pt idx="362">
                  <c:v>1.5</c:v>
                </c:pt>
                <c:pt idx="363">
                  <c:v>1.5</c:v>
                </c:pt>
                <c:pt idx="364">
                  <c:v>1.5</c:v>
                </c:pt>
                <c:pt idx="365">
                  <c:v>1.5</c:v>
                </c:pt>
                <c:pt idx="366">
                  <c:v>1.5</c:v>
                </c:pt>
                <c:pt idx="367">
                  <c:v>1.5</c:v>
                </c:pt>
                <c:pt idx="368">
                  <c:v>1.5</c:v>
                </c:pt>
                <c:pt idx="369">
                  <c:v>1.5</c:v>
                </c:pt>
                <c:pt idx="370">
                  <c:v>1.5</c:v>
                </c:pt>
                <c:pt idx="371">
                  <c:v>1.5</c:v>
                </c:pt>
                <c:pt idx="372">
                  <c:v>1.5</c:v>
                </c:pt>
                <c:pt idx="373">
                  <c:v>1.5</c:v>
                </c:pt>
                <c:pt idx="374">
                  <c:v>1.5</c:v>
                </c:pt>
                <c:pt idx="375">
                  <c:v>1.5</c:v>
                </c:pt>
                <c:pt idx="376">
                  <c:v>1.5</c:v>
                </c:pt>
                <c:pt idx="377">
                  <c:v>1.5</c:v>
                </c:pt>
                <c:pt idx="378">
                  <c:v>1.5</c:v>
                </c:pt>
                <c:pt idx="379">
                  <c:v>1.5</c:v>
                </c:pt>
                <c:pt idx="380">
                  <c:v>1.5</c:v>
                </c:pt>
                <c:pt idx="381">
                  <c:v>1.5</c:v>
                </c:pt>
                <c:pt idx="382">
                  <c:v>1.5</c:v>
                </c:pt>
                <c:pt idx="383">
                  <c:v>1.5</c:v>
                </c:pt>
                <c:pt idx="384">
                  <c:v>1.5</c:v>
                </c:pt>
                <c:pt idx="385">
                  <c:v>1.5</c:v>
                </c:pt>
                <c:pt idx="386">
                  <c:v>1.5</c:v>
                </c:pt>
                <c:pt idx="387">
                  <c:v>1.5</c:v>
                </c:pt>
                <c:pt idx="388">
                  <c:v>1.5</c:v>
                </c:pt>
                <c:pt idx="389">
                  <c:v>1.5</c:v>
                </c:pt>
                <c:pt idx="390">
                  <c:v>1.5</c:v>
                </c:pt>
                <c:pt idx="391">
                  <c:v>1.5</c:v>
                </c:pt>
                <c:pt idx="392">
                  <c:v>1.5</c:v>
                </c:pt>
                <c:pt idx="393">
                  <c:v>1.5</c:v>
                </c:pt>
                <c:pt idx="394">
                  <c:v>1.5</c:v>
                </c:pt>
                <c:pt idx="395">
                  <c:v>1.5</c:v>
                </c:pt>
                <c:pt idx="396">
                  <c:v>1.5</c:v>
                </c:pt>
                <c:pt idx="397">
                  <c:v>1.5</c:v>
                </c:pt>
                <c:pt idx="398">
                  <c:v>1.5</c:v>
                </c:pt>
                <c:pt idx="399">
                  <c:v>1.5</c:v>
                </c:pt>
                <c:pt idx="400">
                  <c:v>1.5</c:v>
                </c:pt>
                <c:pt idx="401">
                  <c:v>1.5</c:v>
                </c:pt>
                <c:pt idx="402">
                  <c:v>1.5</c:v>
                </c:pt>
                <c:pt idx="403">
                  <c:v>1.5</c:v>
                </c:pt>
                <c:pt idx="404">
                  <c:v>1.5</c:v>
                </c:pt>
                <c:pt idx="405">
                  <c:v>1.5</c:v>
                </c:pt>
                <c:pt idx="406">
                  <c:v>1.5</c:v>
                </c:pt>
                <c:pt idx="407">
                  <c:v>1.5</c:v>
                </c:pt>
                <c:pt idx="408">
                  <c:v>1.5</c:v>
                </c:pt>
                <c:pt idx="409">
                  <c:v>1.5</c:v>
                </c:pt>
                <c:pt idx="410">
                  <c:v>1.5</c:v>
                </c:pt>
                <c:pt idx="411">
                  <c:v>1.5</c:v>
                </c:pt>
                <c:pt idx="412">
                  <c:v>1.5</c:v>
                </c:pt>
                <c:pt idx="413">
                  <c:v>1.5</c:v>
                </c:pt>
                <c:pt idx="414">
                  <c:v>1.5</c:v>
                </c:pt>
                <c:pt idx="415">
                  <c:v>1.5</c:v>
                </c:pt>
                <c:pt idx="416">
                  <c:v>1.5</c:v>
                </c:pt>
                <c:pt idx="417">
                  <c:v>1.5</c:v>
                </c:pt>
                <c:pt idx="418">
                  <c:v>1.5</c:v>
                </c:pt>
                <c:pt idx="419">
                  <c:v>1.5</c:v>
                </c:pt>
                <c:pt idx="420">
                  <c:v>1.5</c:v>
                </c:pt>
                <c:pt idx="421">
                  <c:v>1.5</c:v>
                </c:pt>
                <c:pt idx="422">
                  <c:v>1.5</c:v>
                </c:pt>
                <c:pt idx="423">
                  <c:v>1.5</c:v>
                </c:pt>
                <c:pt idx="424">
                  <c:v>1.5</c:v>
                </c:pt>
                <c:pt idx="425">
                  <c:v>1.5</c:v>
                </c:pt>
                <c:pt idx="426">
                  <c:v>1.5</c:v>
                </c:pt>
                <c:pt idx="427">
                  <c:v>1.5</c:v>
                </c:pt>
                <c:pt idx="428">
                  <c:v>1.5</c:v>
                </c:pt>
                <c:pt idx="429">
                  <c:v>1.5</c:v>
                </c:pt>
                <c:pt idx="430">
                  <c:v>1.5</c:v>
                </c:pt>
                <c:pt idx="431">
                  <c:v>1.5</c:v>
                </c:pt>
                <c:pt idx="432">
                  <c:v>1.5</c:v>
                </c:pt>
                <c:pt idx="433">
                  <c:v>1.5</c:v>
                </c:pt>
                <c:pt idx="434">
                  <c:v>1.5</c:v>
                </c:pt>
                <c:pt idx="435">
                  <c:v>1.5</c:v>
                </c:pt>
                <c:pt idx="436">
                  <c:v>1.5</c:v>
                </c:pt>
                <c:pt idx="437">
                  <c:v>1.5</c:v>
                </c:pt>
                <c:pt idx="438">
                  <c:v>1.5</c:v>
                </c:pt>
                <c:pt idx="439">
                  <c:v>1.5</c:v>
                </c:pt>
                <c:pt idx="440">
                  <c:v>1.5</c:v>
                </c:pt>
                <c:pt idx="441">
                  <c:v>1.5</c:v>
                </c:pt>
                <c:pt idx="442">
                  <c:v>1.5</c:v>
                </c:pt>
                <c:pt idx="443">
                  <c:v>1.5</c:v>
                </c:pt>
                <c:pt idx="444">
                  <c:v>1.5</c:v>
                </c:pt>
                <c:pt idx="445">
                  <c:v>1.5</c:v>
                </c:pt>
                <c:pt idx="446">
                  <c:v>1.5</c:v>
                </c:pt>
                <c:pt idx="447">
                  <c:v>1.5</c:v>
                </c:pt>
                <c:pt idx="448">
                  <c:v>1.5</c:v>
                </c:pt>
                <c:pt idx="449">
                  <c:v>1.5</c:v>
                </c:pt>
                <c:pt idx="450">
                  <c:v>1.5</c:v>
                </c:pt>
                <c:pt idx="451">
                  <c:v>1.5</c:v>
                </c:pt>
                <c:pt idx="452">
                  <c:v>1.5</c:v>
                </c:pt>
                <c:pt idx="453">
                  <c:v>1.5</c:v>
                </c:pt>
                <c:pt idx="454">
                  <c:v>1.5</c:v>
                </c:pt>
                <c:pt idx="455">
                  <c:v>1.5</c:v>
                </c:pt>
                <c:pt idx="456">
                  <c:v>1.5</c:v>
                </c:pt>
                <c:pt idx="457">
                  <c:v>1.5</c:v>
                </c:pt>
                <c:pt idx="458">
                  <c:v>1.5</c:v>
                </c:pt>
                <c:pt idx="459">
                  <c:v>1.5</c:v>
                </c:pt>
                <c:pt idx="460">
                  <c:v>1.5</c:v>
                </c:pt>
                <c:pt idx="461">
                  <c:v>1.5</c:v>
                </c:pt>
                <c:pt idx="462">
                  <c:v>1.5</c:v>
                </c:pt>
                <c:pt idx="463">
                  <c:v>1.5</c:v>
                </c:pt>
                <c:pt idx="464">
                  <c:v>1.5</c:v>
                </c:pt>
                <c:pt idx="465">
                  <c:v>1.5</c:v>
                </c:pt>
                <c:pt idx="466">
                  <c:v>1.5</c:v>
                </c:pt>
                <c:pt idx="467">
                  <c:v>1.5</c:v>
                </c:pt>
                <c:pt idx="468">
                  <c:v>1.5</c:v>
                </c:pt>
                <c:pt idx="469">
                  <c:v>1.5</c:v>
                </c:pt>
                <c:pt idx="470">
                  <c:v>1.5</c:v>
                </c:pt>
                <c:pt idx="471">
                  <c:v>1.5</c:v>
                </c:pt>
                <c:pt idx="472">
                  <c:v>1.5</c:v>
                </c:pt>
                <c:pt idx="473">
                  <c:v>1.5</c:v>
                </c:pt>
                <c:pt idx="474">
                  <c:v>1.5</c:v>
                </c:pt>
                <c:pt idx="475">
                  <c:v>1.5</c:v>
                </c:pt>
                <c:pt idx="476">
                  <c:v>1.5</c:v>
                </c:pt>
                <c:pt idx="477">
                  <c:v>1.5</c:v>
                </c:pt>
                <c:pt idx="478">
                  <c:v>1.5</c:v>
                </c:pt>
                <c:pt idx="479">
                  <c:v>1.5</c:v>
                </c:pt>
                <c:pt idx="480">
                  <c:v>1.5</c:v>
                </c:pt>
                <c:pt idx="481">
                  <c:v>1.5</c:v>
                </c:pt>
                <c:pt idx="482">
                  <c:v>1.5</c:v>
                </c:pt>
                <c:pt idx="483">
                  <c:v>1.5</c:v>
                </c:pt>
                <c:pt idx="484">
                  <c:v>1.5</c:v>
                </c:pt>
                <c:pt idx="485">
                  <c:v>1.5</c:v>
                </c:pt>
                <c:pt idx="486">
                  <c:v>1.5</c:v>
                </c:pt>
                <c:pt idx="487">
                  <c:v>1.5</c:v>
                </c:pt>
                <c:pt idx="488">
                  <c:v>1.5</c:v>
                </c:pt>
                <c:pt idx="489">
                  <c:v>1.5</c:v>
                </c:pt>
                <c:pt idx="490">
                  <c:v>1.5</c:v>
                </c:pt>
                <c:pt idx="491">
                  <c:v>1.5</c:v>
                </c:pt>
                <c:pt idx="492">
                  <c:v>1.5</c:v>
                </c:pt>
                <c:pt idx="493">
                  <c:v>1.5</c:v>
                </c:pt>
                <c:pt idx="494">
                  <c:v>1.5</c:v>
                </c:pt>
                <c:pt idx="495">
                  <c:v>1.5</c:v>
                </c:pt>
                <c:pt idx="496">
                  <c:v>1.5</c:v>
                </c:pt>
                <c:pt idx="497">
                  <c:v>1.5</c:v>
                </c:pt>
                <c:pt idx="498">
                  <c:v>1.5</c:v>
                </c:pt>
                <c:pt idx="499">
                  <c:v>1.5</c:v>
                </c:pt>
                <c:pt idx="500">
                  <c:v>1.5</c:v>
                </c:pt>
                <c:pt idx="501">
                  <c:v>1.5</c:v>
                </c:pt>
                <c:pt idx="502">
                  <c:v>1.5</c:v>
                </c:pt>
                <c:pt idx="503">
                  <c:v>1.5</c:v>
                </c:pt>
                <c:pt idx="504">
                  <c:v>1.5</c:v>
                </c:pt>
                <c:pt idx="505">
                  <c:v>1.5</c:v>
                </c:pt>
                <c:pt idx="506">
                  <c:v>1.5</c:v>
                </c:pt>
                <c:pt idx="507">
                  <c:v>1.5</c:v>
                </c:pt>
                <c:pt idx="508">
                  <c:v>1.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5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1.5</c:v>
                </c:pt>
                <c:pt idx="519">
                  <c:v>1.5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1.5</c:v>
                </c:pt>
                <c:pt idx="526">
                  <c:v>1.5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5</c:v>
                </c:pt>
                <c:pt idx="531">
                  <c:v>1.5</c:v>
                </c:pt>
                <c:pt idx="532">
                  <c:v>1.5</c:v>
                </c:pt>
                <c:pt idx="533">
                  <c:v>1.5</c:v>
                </c:pt>
                <c:pt idx="534">
                  <c:v>1.5</c:v>
                </c:pt>
                <c:pt idx="535">
                  <c:v>1.5</c:v>
                </c:pt>
                <c:pt idx="536">
                  <c:v>1.5</c:v>
                </c:pt>
                <c:pt idx="537">
                  <c:v>1.5</c:v>
                </c:pt>
                <c:pt idx="538">
                  <c:v>1.5</c:v>
                </c:pt>
                <c:pt idx="539">
                  <c:v>1.5</c:v>
                </c:pt>
                <c:pt idx="540">
                  <c:v>1.5</c:v>
                </c:pt>
                <c:pt idx="541">
                  <c:v>1.5</c:v>
                </c:pt>
                <c:pt idx="542">
                  <c:v>1.5</c:v>
                </c:pt>
                <c:pt idx="543">
                  <c:v>1.5</c:v>
                </c:pt>
                <c:pt idx="544">
                  <c:v>1.5</c:v>
                </c:pt>
                <c:pt idx="545">
                  <c:v>1.5</c:v>
                </c:pt>
                <c:pt idx="546">
                  <c:v>1.5</c:v>
                </c:pt>
                <c:pt idx="547">
                  <c:v>1.5</c:v>
                </c:pt>
                <c:pt idx="548">
                  <c:v>1.5</c:v>
                </c:pt>
                <c:pt idx="549">
                  <c:v>1.5</c:v>
                </c:pt>
                <c:pt idx="550">
                  <c:v>1.5</c:v>
                </c:pt>
                <c:pt idx="551">
                  <c:v>1.5</c:v>
                </c:pt>
                <c:pt idx="552">
                  <c:v>1.5</c:v>
                </c:pt>
                <c:pt idx="553">
                  <c:v>1.5</c:v>
                </c:pt>
                <c:pt idx="554">
                  <c:v>1.5</c:v>
                </c:pt>
                <c:pt idx="555">
                  <c:v>1.5</c:v>
                </c:pt>
                <c:pt idx="556">
                  <c:v>1.5</c:v>
                </c:pt>
                <c:pt idx="557">
                  <c:v>1.5</c:v>
                </c:pt>
                <c:pt idx="558">
                  <c:v>1.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5</c:v>
                </c:pt>
                <c:pt idx="579">
                  <c:v>1.5</c:v>
                </c:pt>
                <c:pt idx="580">
                  <c:v>1.5</c:v>
                </c:pt>
                <c:pt idx="581">
                  <c:v>1.5</c:v>
                </c:pt>
                <c:pt idx="582">
                  <c:v>1.5</c:v>
                </c:pt>
                <c:pt idx="583">
                  <c:v>1.5</c:v>
                </c:pt>
                <c:pt idx="584">
                  <c:v>1.5</c:v>
                </c:pt>
                <c:pt idx="585">
                  <c:v>1.5</c:v>
                </c:pt>
                <c:pt idx="586">
                  <c:v>1.5</c:v>
                </c:pt>
                <c:pt idx="587">
                  <c:v>1.5</c:v>
                </c:pt>
                <c:pt idx="588">
                  <c:v>1.5</c:v>
                </c:pt>
                <c:pt idx="589">
                  <c:v>1.5</c:v>
                </c:pt>
                <c:pt idx="590">
                  <c:v>1.5</c:v>
                </c:pt>
                <c:pt idx="591">
                  <c:v>1.5</c:v>
                </c:pt>
                <c:pt idx="592">
                  <c:v>1.5</c:v>
                </c:pt>
                <c:pt idx="593">
                  <c:v>1.5</c:v>
                </c:pt>
                <c:pt idx="594">
                  <c:v>1.5</c:v>
                </c:pt>
                <c:pt idx="595">
                  <c:v>1.5</c:v>
                </c:pt>
                <c:pt idx="596">
                  <c:v>1.5</c:v>
                </c:pt>
                <c:pt idx="597">
                  <c:v>1.5</c:v>
                </c:pt>
                <c:pt idx="598">
                  <c:v>1.5</c:v>
                </c:pt>
                <c:pt idx="599">
                  <c:v>1.5</c:v>
                </c:pt>
                <c:pt idx="600">
                  <c:v>1.5</c:v>
                </c:pt>
                <c:pt idx="601">
                  <c:v>1.5</c:v>
                </c:pt>
                <c:pt idx="602">
                  <c:v>1.5</c:v>
                </c:pt>
                <c:pt idx="603">
                  <c:v>1.5</c:v>
                </c:pt>
                <c:pt idx="604">
                  <c:v>1.5</c:v>
                </c:pt>
                <c:pt idx="605">
                  <c:v>1.5</c:v>
                </c:pt>
                <c:pt idx="606">
                  <c:v>1.5</c:v>
                </c:pt>
                <c:pt idx="607">
                  <c:v>1.5</c:v>
                </c:pt>
                <c:pt idx="608">
                  <c:v>1.5</c:v>
                </c:pt>
                <c:pt idx="609">
                  <c:v>1.5</c:v>
                </c:pt>
                <c:pt idx="610">
                  <c:v>1.5</c:v>
                </c:pt>
                <c:pt idx="611">
                  <c:v>1.5</c:v>
                </c:pt>
                <c:pt idx="612">
                  <c:v>1.5</c:v>
                </c:pt>
                <c:pt idx="613">
                  <c:v>1.5</c:v>
                </c:pt>
                <c:pt idx="614">
                  <c:v>1.5</c:v>
                </c:pt>
                <c:pt idx="615">
                  <c:v>1.5</c:v>
                </c:pt>
                <c:pt idx="616">
                  <c:v>1.5</c:v>
                </c:pt>
                <c:pt idx="617">
                  <c:v>1.5</c:v>
                </c:pt>
                <c:pt idx="618">
                  <c:v>1.5</c:v>
                </c:pt>
                <c:pt idx="619">
                  <c:v>1.5</c:v>
                </c:pt>
                <c:pt idx="620">
                  <c:v>1.5</c:v>
                </c:pt>
                <c:pt idx="621">
                  <c:v>1.5</c:v>
                </c:pt>
                <c:pt idx="622">
                  <c:v>1.5</c:v>
                </c:pt>
                <c:pt idx="623">
                  <c:v>1.5</c:v>
                </c:pt>
                <c:pt idx="624">
                  <c:v>1.5</c:v>
                </c:pt>
                <c:pt idx="625">
                  <c:v>1.5</c:v>
                </c:pt>
                <c:pt idx="626">
                  <c:v>1.5</c:v>
                </c:pt>
                <c:pt idx="627">
                  <c:v>1.5</c:v>
                </c:pt>
                <c:pt idx="628">
                  <c:v>1.5</c:v>
                </c:pt>
                <c:pt idx="629">
                  <c:v>1.5</c:v>
                </c:pt>
                <c:pt idx="630">
                  <c:v>1.5</c:v>
                </c:pt>
                <c:pt idx="631">
                  <c:v>1.5</c:v>
                </c:pt>
                <c:pt idx="632">
                  <c:v>1.5</c:v>
                </c:pt>
                <c:pt idx="633">
                  <c:v>1.5</c:v>
                </c:pt>
                <c:pt idx="634">
                  <c:v>1.5</c:v>
                </c:pt>
                <c:pt idx="635">
                  <c:v>1.5</c:v>
                </c:pt>
                <c:pt idx="636">
                  <c:v>1.5</c:v>
                </c:pt>
                <c:pt idx="637">
                  <c:v>1.5</c:v>
                </c:pt>
                <c:pt idx="638">
                  <c:v>1.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5</c:v>
                </c:pt>
                <c:pt idx="644">
                  <c:v>1.5</c:v>
                </c:pt>
                <c:pt idx="645">
                  <c:v>1.5</c:v>
                </c:pt>
                <c:pt idx="646">
                  <c:v>1.5</c:v>
                </c:pt>
                <c:pt idx="647">
                  <c:v>1.5</c:v>
                </c:pt>
                <c:pt idx="648">
                  <c:v>1.5</c:v>
                </c:pt>
                <c:pt idx="649">
                  <c:v>1.5</c:v>
                </c:pt>
                <c:pt idx="650">
                  <c:v>1.5</c:v>
                </c:pt>
                <c:pt idx="651">
                  <c:v>1.5</c:v>
                </c:pt>
                <c:pt idx="652">
                  <c:v>1.5</c:v>
                </c:pt>
                <c:pt idx="653">
                  <c:v>1.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1.5</c:v>
                </c:pt>
                <c:pt idx="662">
                  <c:v>1.5</c:v>
                </c:pt>
                <c:pt idx="663">
                  <c:v>1.5</c:v>
                </c:pt>
                <c:pt idx="664">
                  <c:v>1.5</c:v>
                </c:pt>
                <c:pt idx="665">
                  <c:v>1.5</c:v>
                </c:pt>
                <c:pt idx="666">
                  <c:v>1.5</c:v>
                </c:pt>
                <c:pt idx="667">
                  <c:v>1.5</c:v>
                </c:pt>
                <c:pt idx="668">
                  <c:v>1.5</c:v>
                </c:pt>
                <c:pt idx="669">
                  <c:v>1.5</c:v>
                </c:pt>
                <c:pt idx="670">
                  <c:v>1.5</c:v>
                </c:pt>
                <c:pt idx="671">
                  <c:v>1.5</c:v>
                </c:pt>
                <c:pt idx="672">
                  <c:v>1.5</c:v>
                </c:pt>
                <c:pt idx="673">
                  <c:v>1.5</c:v>
                </c:pt>
                <c:pt idx="674">
                  <c:v>1.5</c:v>
                </c:pt>
                <c:pt idx="675">
                  <c:v>1.5</c:v>
                </c:pt>
                <c:pt idx="676">
                  <c:v>1.5</c:v>
                </c:pt>
                <c:pt idx="677">
                  <c:v>1.5</c:v>
                </c:pt>
                <c:pt idx="678">
                  <c:v>1.5</c:v>
                </c:pt>
                <c:pt idx="679">
                  <c:v>1.5</c:v>
                </c:pt>
                <c:pt idx="680">
                  <c:v>1.5</c:v>
                </c:pt>
                <c:pt idx="681">
                  <c:v>1.5</c:v>
                </c:pt>
                <c:pt idx="682">
                  <c:v>1.5</c:v>
                </c:pt>
                <c:pt idx="683">
                  <c:v>1.5</c:v>
                </c:pt>
                <c:pt idx="684">
                  <c:v>1.5</c:v>
                </c:pt>
                <c:pt idx="685">
                  <c:v>1.5</c:v>
                </c:pt>
                <c:pt idx="686">
                  <c:v>1.5</c:v>
                </c:pt>
                <c:pt idx="687">
                  <c:v>1.5</c:v>
                </c:pt>
                <c:pt idx="688">
                  <c:v>1.5</c:v>
                </c:pt>
                <c:pt idx="689">
                  <c:v>1.5</c:v>
                </c:pt>
                <c:pt idx="690">
                  <c:v>1.5</c:v>
                </c:pt>
                <c:pt idx="691">
                  <c:v>1.5</c:v>
                </c:pt>
                <c:pt idx="692">
                  <c:v>1.5</c:v>
                </c:pt>
                <c:pt idx="693">
                  <c:v>1.5</c:v>
                </c:pt>
                <c:pt idx="694">
                  <c:v>1.5</c:v>
                </c:pt>
                <c:pt idx="695">
                  <c:v>1.5</c:v>
                </c:pt>
                <c:pt idx="696">
                  <c:v>1.5</c:v>
                </c:pt>
                <c:pt idx="697">
                  <c:v>1.5</c:v>
                </c:pt>
                <c:pt idx="698">
                  <c:v>1.5</c:v>
                </c:pt>
                <c:pt idx="699">
                  <c:v>1.5</c:v>
                </c:pt>
                <c:pt idx="700">
                  <c:v>1.5</c:v>
                </c:pt>
                <c:pt idx="701">
                  <c:v>1.5</c:v>
                </c:pt>
                <c:pt idx="702">
                  <c:v>1.5</c:v>
                </c:pt>
                <c:pt idx="703">
                  <c:v>1.5</c:v>
                </c:pt>
                <c:pt idx="704">
                  <c:v>1.5</c:v>
                </c:pt>
                <c:pt idx="705">
                  <c:v>1.5</c:v>
                </c:pt>
                <c:pt idx="706">
                  <c:v>1.5</c:v>
                </c:pt>
                <c:pt idx="707">
                  <c:v>1.5</c:v>
                </c:pt>
                <c:pt idx="708">
                  <c:v>1.5</c:v>
                </c:pt>
                <c:pt idx="709">
                  <c:v>1.5</c:v>
                </c:pt>
                <c:pt idx="710">
                  <c:v>1.5</c:v>
                </c:pt>
                <c:pt idx="711">
                  <c:v>1.5</c:v>
                </c:pt>
                <c:pt idx="712">
                  <c:v>1.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.5</c:v>
                </c:pt>
                <c:pt idx="738">
                  <c:v>1.5</c:v>
                </c:pt>
                <c:pt idx="739">
                  <c:v>1.5</c:v>
                </c:pt>
                <c:pt idx="740">
                  <c:v>1.5</c:v>
                </c:pt>
                <c:pt idx="741">
                  <c:v>1.5</c:v>
                </c:pt>
                <c:pt idx="742">
                  <c:v>1.5</c:v>
                </c:pt>
                <c:pt idx="743">
                  <c:v>1.5</c:v>
                </c:pt>
                <c:pt idx="744">
                  <c:v>1.5</c:v>
                </c:pt>
                <c:pt idx="745">
                  <c:v>1.5</c:v>
                </c:pt>
                <c:pt idx="746">
                  <c:v>1.5</c:v>
                </c:pt>
                <c:pt idx="747">
                  <c:v>1.5</c:v>
                </c:pt>
                <c:pt idx="748">
                  <c:v>1.5</c:v>
                </c:pt>
                <c:pt idx="749">
                  <c:v>1.5</c:v>
                </c:pt>
                <c:pt idx="750">
                  <c:v>1.5</c:v>
                </c:pt>
                <c:pt idx="751">
                  <c:v>1.5</c:v>
                </c:pt>
                <c:pt idx="752">
                  <c:v>1.5</c:v>
                </c:pt>
                <c:pt idx="753">
                  <c:v>1.5</c:v>
                </c:pt>
                <c:pt idx="754">
                  <c:v>1.5</c:v>
                </c:pt>
                <c:pt idx="755">
                  <c:v>1.5</c:v>
                </c:pt>
                <c:pt idx="756">
                  <c:v>1.5</c:v>
                </c:pt>
                <c:pt idx="757">
                  <c:v>1.5</c:v>
                </c:pt>
                <c:pt idx="758">
                  <c:v>1.5</c:v>
                </c:pt>
                <c:pt idx="759">
                  <c:v>1.5</c:v>
                </c:pt>
                <c:pt idx="760">
                  <c:v>1.5</c:v>
                </c:pt>
                <c:pt idx="761">
                  <c:v>1.5</c:v>
                </c:pt>
                <c:pt idx="762">
                  <c:v>1.5</c:v>
                </c:pt>
                <c:pt idx="763">
                  <c:v>1.5</c:v>
                </c:pt>
                <c:pt idx="764">
                  <c:v>1.5</c:v>
                </c:pt>
                <c:pt idx="765">
                  <c:v>1.5</c:v>
                </c:pt>
                <c:pt idx="766">
                  <c:v>1.5</c:v>
                </c:pt>
                <c:pt idx="767">
                  <c:v>1.5</c:v>
                </c:pt>
                <c:pt idx="768">
                  <c:v>1.5</c:v>
                </c:pt>
                <c:pt idx="769">
                  <c:v>1.5</c:v>
                </c:pt>
                <c:pt idx="770">
                  <c:v>1.5</c:v>
                </c:pt>
                <c:pt idx="771">
                  <c:v>1.5</c:v>
                </c:pt>
                <c:pt idx="772">
                  <c:v>1.5</c:v>
                </c:pt>
                <c:pt idx="773">
                  <c:v>1.5</c:v>
                </c:pt>
                <c:pt idx="774">
                  <c:v>1.5</c:v>
                </c:pt>
                <c:pt idx="775">
                  <c:v>1.5</c:v>
                </c:pt>
                <c:pt idx="776">
                  <c:v>1.5</c:v>
                </c:pt>
                <c:pt idx="777">
                  <c:v>1.5</c:v>
                </c:pt>
                <c:pt idx="778">
                  <c:v>1.5</c:v>
                </c:pt>
                <c:pt idx="779">
                  <c:v>1.5</c:v>
                </c:pt>
                <c:pt idx="780">
                  <c:v>1.5</c:v>
                </c:pt>
                <c:pt idx="781">
                  <c:v>1.5</c:v>
                </c:pt>
                <c:pt idx="782">
                  <c:v>1.5</c:v>
                </c:pt>
                <c:pt idx="783">
                  <c:v>1.5</c:v>
                </c:pt>
                <c:pt idx="784">
                  <c:v>1.5</c:v>
                </c:pt>
                <c:pt idx="785">
                  <c:v>1.5</c:v>
                </c:pt>
                <c:pt idx="786">
                  <c:v>1.5</c:v>
                </c:pt>
                <c:pt idx="787">
                  <c:v>1.5</c:v>
                </c:pt>
                <c:pt idx="788">
                  <c:v>1.5</c:v>
                </c:pt>
                <c:pt idx="789">
                  <c:v>1.5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5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5</c:v>
                </c:pt>
                <c:pt idx="798">
                  <c:v>1.5</c:v>
                </c:pt>
                <c:pt idx="799">
                  <c:v>1.5</c:v>
                </c:pt>
                <c:pt idx="800">
                  <c:v>1.5</c:v>
                </c:pt>
                <c:pt idx="801">
                  <c:v>1.5</c:v>
                </c:pt>
                <c:pt idx="802">
                  <c:v>1.5</c:v>
                </c:pt>
                <c:pt idx="803">
                  <c:v>1.5</c:v>
                </c:pt>
                <c:pt idx="804">
                  <c:v>1.5</c:v>
                </c:pt>
                <c:pt idx="805">
                  <c:v>1.5</c:v>
                </c:pt>
                <c:pt idx="806">
                  <c:v>1.5</c:v>
                </c:pt>
                <c:pt idx="807">
                  <c:v>1.5</c:v>
                </c:pt>
                <c:pt idx="808">
                  <c:v>1.5</c:v>
                </c:pt>
                <c:pt idx="809">
                  <c:v>1.5</c:v>
                </c:pt>
                <c:pt idx="810">
                  <c:v>1.5</c:v>
                </c:pt>
                <c:pt idx="811">
                  <c:v>1.5</c:v>
                </c:pt>
                <c:pt idx="812">
                  <c:v>1.5</c:v>
                </c:pt>
                <c:pt idx="813">
                  <c:v>1.5</c:v>
                </c:pt>
                <c:pt idx="814">
                  <c:v>1.5</c:v>
                </c:pt>
                <c:pt idx="815">
                  <c:v>1.5</c:v>
                </c:pt>
                <c:pt idx="816">
                  <c:v>1.5</c:v>
                </c:pt>
                <c:pt idx="817">
                  <c:v>1.5</c:v>
                </c:pt>
                <c:pt idx="818">
                  <c:v>1.5</c:v>
                </c:pt>
                <c:pt idx="819">
                  <c:v>1.5</c:v>
                </c:pt>
                <c:pt idx="820">
                  <c:v>1.5</c:v>
                </c:pt>
                <c:pt idx="821">
                  <c:v>1.5</c:v>
                </c:pt>
                <c:pt idx="822">
                  <c:v>1.5</c:v>
                </c:pt>
                <c:pt idx="823">
                  <c:v>1.5</c:v>
                </c:pt>
                <c:pt idx="824">
                  <c:v>1.5</c:v>
                </c:pt>
                <c:pt idx="825">
                  <c:v>1.5</c:v>
                </c:pt>
                <c:pt idx="826">
                  <c:v>1.5</c:v>
                </c:pt>
                <c:pt idx="827">
                  <c:v>1.5</c:v>
                </c:pt>
                <c:pt idx="828">
                  <c:v>1.5</c:v>
                </c:pt>
                <c:pt idx="829">
                  <c:v>1.5</c:v>
                </c:pt>
                <c:pt idx="830">
                  <c:v>1.5</c:v>
                </c:pt>
                <c:pt idx="831">
                  <c:v>1.5</c:v>
                </c:pt>
                <c:pt idx="832">
                  <c:v>1.5</c:v>
                </c:pt>
                <c:pt idx="833">
                  <c:v>1.5</c:v>
                </c:pt>
                <c:pt idx="834">
                  <c:v>1.5</c:v>
                </c:pt>
                <c:pt idx="835">
                  <c:v>1.5</c:v>
                </c:pt>
                <c:pt idx="836">
                  <c:v>1.5</c:v>
                </c:pt>
                <c:pt idx="837">
                  <c:v>1.5</c:v>
                </c:pt>
                <c:pt idx="838">
                  <c:v>1.5</c:v>
                </c:pt>
                <c:pt idx="839">
                  <c:v>1.5</c:v>
                </c:pt>
                <c:pt idx="840">
                  <c:v>1.5</c:v>
                </c:pt>
                <c:pt idx="841">
                  <c:v>1.5</c:v>
                </c:pt>
                <c:pt idx="842">
                  <c:v>1.5</c:v>
                </c:pt>
                <c:pt idx="843">
                  <c:v>1.5</c:v>
                </c:pt>
                <c:pt idx="844">
                  <c:v>1.5</c:v>
                </c:pt>
                <c:pt idx="845">
                  <c:v>1.5</c:v>
                </c:pt>
                <c:pt idx="846">
                  <c:v>1.5</c:v>
                </c:pt>
                <c:pt idx="847">
                  <c:v>1.5</c:v>
                </c:pt>
                <c:pt idx="848">
                  <c:v>1.5</c:v>
                </c:pt>
                <c:pt idx="849">
                  <c:v>1.5</c:v>
                </c:pt>
                <c:pt idx="850">
                  <c:v>1.5</c:v>
                </c:pt>
                <c:pt idx="851">
                  <c:v>1.5</c:v>
                </c:pt>
                <c:pt idx="852">
                  <c:v>1.5</c:v>
                </c:pt>
                <c:pt idx="853">
                  <c:v>1.5</c:v>
                </c:pt>
                <c:pt idx="854">
                  <c:v>1.5</c:v>
                </c:pt>
                <c:pt idx="855">
                  <c:v>1.5</c:v>
                </c:pt>
                <c:pt idx="856">
                  <c:v>1.5</c:v>
                </c:pt>
                <c:pt idx="857">
                  <c:v>1.5</c:v>
                </c:pt>
                <c:pt idx="858">
                  <c:v>1.5</c:v>
                </c:pt>
                <c:pt idx="859">
                  <c:v>1.5</c:v>
                </c:pt>
                <c:pt idx="860">
                  <c:v>1.5</c:v>
                </c:pt>
                <c:pt idx="861">
                  <c:v>1.5</c:v>
                </c:pt>
                <c:pt idx="862">
                  <c:v>1.5</c:v>
                </c:pt>
                <c:pt idx="863">
                  <c:v>1.5</c:v>
                </c:pt>
                <c:pt idx="864">
                  <c:v>1.5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25</c:v>
                </c:pt>
                <c:pt idx="894">
                  <c:v>1.25</c:v>
                </c:pt>
                <c:pt idx="895">
                  <c:v>1.25</c:v>
                </c:pt>
                <c:pt idx="896">
                  <c:v>1.25</c:v>
                </c:pt>
                <c:pt idx="897">
                  <c:v>1.25</c:v>
                </c:pt>
                <c:pt idx="898">
                  <c:v>1.25</c:v>
                </c:pt>
                <c:pt idx="899">
                  <c:v>1.25</c:v>
                </c:pt>
                <c:pt idx="900">
                  <c:v>1.25</c:v>
                </c:pt>
                <c:pt idx="901">
                  <c:v>1.25</c:v>
                </c:pt>
                <c:pt idx="902">
                  <c:v>1.2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</c:v>
                </c:pt>
                <c:pt idx="914">
                  <c:v>1</c:v>
                </c:pt>
                <c:pt idx="915">
                  <c:v>1</c:v>
                </c:pt>
                <c:pt idx="916">
                  <c:v>1</c:v>
                </c:pt>
                <c:pt idx="917">
                  <c:v>1</c:v>
                </c:pt>
                <c:pt idx="918">
                  <c:v>1</c:v>
                </c:pt>
                <c:pt idx="919">
                  <c:v>1</c:v>
                </c:pt>
                <c:pt idx="920">
                  <c:v>1</c:v>
                </c:pt>
                <c:pt idx="921">
                  <c:v>1</c:v>
                </c:pt>
                <c:pt idx="922">
                  <c:v>1</c:v>
                </c:pt>
                <c:pt idx="923">
                  <c:v>1</c:v>
                </c:pt>
                <c:pt idx="924">
                  <c:v>1</c:v>
                </c:pt>
                <c:pt idx="925">
                  <c:v>1</c:v>
                </c:pt>
                <c:pt idx="926">
                  <c:v>1</c:v>
                </c:pt>
                <c:pt idx="927">
                  <c:v>1</c:v>
                </c:pt>
                <c:pt idx="928">
                  <c:v>1</c:v>
                </c:pt>
                <c:pt idx="929">
                  <c:v>1</c:v>
                </c:pt>
                <c:pt idx="930">
                  <c:v>1</c:v>
                </c:pt>
                <c:pt idx="931">
                  <c:v>1</c:v>
                </c:pt>
                <c:pt idx="932">
                  <c:v>1</c:v>
                </c:pt>
                <c:pt idx="933">
                  <c:v>1</c:v>
                </c:pt>
                <c:pt idx="934">
                  <c:v>1</c:v>
                </c:pt>
                <c:pt idx="935">
                  <c:v>1</c:v>
                </c:pt>
                <c:pt idx="936">
                  <c:v>1</c:v>
                </c:pt>
                <c:pt idx="937">
                  <c:v>1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0.75</c:v>
                </c:pt>
                <c:pt idx="979">
                  <c:v>0.75</c:v>
                </c:pt>
                <c:pt idx="980">
                  <c:v>0.75</c:v>
                </c:pt>
                <c:pt idx="981">
                  <c:v>0.75</c:v>
                </c:pt>
                <c:pt idx="982">
                  <c:v>0.75</c:v>
                </c:pt>
                <c:pt idx="983">
                  <c:v>0.75</c:v>
                </c:pt>
                <c:pt idx="984">
                  <c:v>0.75</c:v>
                </c:pt>
                <c:pt idx="985">
                  <c:v>0.75</c:v>
                </c:pt>
                <c:pt idx="986">
                  <c:v>0.75</c:v>
                </c:pt>
                <c:pt idx="987">
                  <c:v>0.75</c:v>
                </c:pt>
                <c:pt idx="988">
                  <c:v>0.75</c:v>
                </c:pt>
                <c:pt idx="989">
                  <c:v>0.75</c:v>
                </c:pt>
                <c:pt idx="990">
                  <c:v>0.75</c:v>
                </c:pt>
                <c:pt idx="991">
                  <c:v>0.75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5</c:v>
                </c:pt>
                <c:pt idx="997">
                  <c:v>0.75</c:v>
                </c:pt>
                <c:pt idx="998">
                  <c:v>0.75</c:v>
                </c:pt>
                <c:pt idx="999">
                  <c:v>0.75</c:v>
                </c:pt>
                <c:pt idx="1000">
                  <c:v>0.75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75</c:v>
                </c:pt>
                <c:pt idx="1006">
                  <c:v>0.75</c:v>
                </c:pt>
                <c:pt idx="1007">
                  <c:v>0.75</c:v>
                </c:pt>
                <c:pt idx="1008">
                  <c:v>0.75</c:v>
                </c:pt>
                <c:pt idx="1009">
                  <c:v>0.75</c:v>
                </c:pt>
                <c:pt idx="1010">
                  <c:v>0.75</c:v>
                </c:pt>
                <c:pt idx="1011">
                  <c:v>0.75</c:v>
                </c:pt>
                <c:pt idx="1012">
                  <c:v>0.75</c:v>
                </c:pt>
                <c:pt idx="1013">
                  <c:v>0.75</c:v>
                </c:pt>
                <c:pt idx="1014">
                  <c:v>0.75</c:v>
                </c:pt>
                <c:pt idx="1015">
                  <c:v>0.75</c:v>
                </c:pt>
                <c:pt idx="1016">
                  <c:v>0.75</c:v>
                </c:pt>
                <c:pt idx="1017">
                  <c:v>0.75</c:v>
                </c:pt>
                <c:pt idx="1018">
                  <c:v>0.75</c:v>
                </c:pt>
                <c:pt idx="1019">
                  <c:v>0.75</c:v>
                </c:pt>
                <c:pt idx="1020">
                  <c:v>0.75</c:v>
                </c:pt>
                <c:pt idx="1021">
                  <c:v>0.75</c:v>
                </c:pt>
                <c:pt idx="1022">
                  <c:v>0.75</c:v>
                </c:pt>
                <c:pt idx="1023">
                  <c:v>0.75</c:v>
                </c:pt>
                <c:pt idx="1024">
                  <c:v>0.75</c:v>
                </c:pt>
                <c:pt idx="1025">
                  <c:v>0.75</c:v>
                </c:pt>
                <c:pt idx="1026">
                  <c:v>0.75</c:v>
                </c:pt>
                <c:pt idx="1027">
                  <c:v>0.75</c:v>
                </c:pt>
                <c:pt idx="1028">
                  <c:v>0.75</c:v>
                </c:pt>
                <c:pt idx="1029">
                  <c:v>0.75</c:v>
                </c:pt>
                <c:pt idx="1030">
                  <c:v>0.75</c:v>
                </c:pt>
                <c:pt idx="1031">
                  <c:v>0.75</c:v>
                </c:pt>
                <c:pt idx="1032">
                  <c:v>0.75</c:v>
                </c:pt>
                <c:pt idx="1033">
                  <c:v>0.75</c:v>
                </c:pt>
                <c:pt idx="1034">
                  <c:v>0.75</c:v>
                </c:pt>
                <c:pt idx="1035">
                  <c:v>0.75</c:v>
                </c:pt>
                <c:pt idx="1036">
                  <c:v>0.75</c:v>
                </c:pt>
                <c:pt idx="1037">
                  <c:v>0.75</c:v>
                </c:pt>
                <c:pt idx="1038">
                  <c:v>0.75</c:v>
                </c:pt>
                <c:pt idx="1039">
                  <c:v>0.75</c:v>
                </c:pt>
                <c:pt idx="1040">
                  <c:v>0.75</c:v>
                </c:pt>
                <c:pt idx="1041">
                  <c:v>0.75</c:v>
                </c:pt>
                <c:pt idx="1042">
                  <c:v>0.75</c:v>
                </c:pt>
                <c:pt idx="1043">
                  <c:v>0.75</c:v>
                </c:pt>
                <c:pt idx="1044">
                  <c:v>0.75</c:v>
                </c:pt>
                <c:pt idx="1045">
                  <c:v>0.75</c:v>
                </c:pt>
                <c:pt idx="1046">
                  <c:v>0.75</c:v>
                </c:pt>
                <c:pt idx="1047">
                  <c:v>0.75</c:v>
                </c:pt>
                <c:pt idx="1048">
                  <c:v>0.75</c:v>
                </c:pt>
                <c:pt idx="1049">
                  <c:v>0.75</c:v>
                </c:pt>
                <c:pt idx="1050">
                  <c:v>0.75</c:v>
                </c:pt>
                <c:pt idx="1051">
                  <c:v>0.75</c:v>
                </c:pt>
                <c:pt idx="1052">
                  <c:v>0.75</c:v>
                </c:pt>
                <c:pt idx="1053">
                  <c:v>0.75</c:v>
                </c:pt>
                <c:pt idx="1054">
                  <c:v>0.75</c:v>
                </c:pt>
                <c:pt idx="1055">
                  <c:v>0.75</c:v>
                </c:pt>
                <c:pt idx="1056">
                  <c:v>0.75</c:v>
                </c:pt>
                <c:pt idx="1057">
                  <c:v>0.75</c:v>
                </c:pt>
                <c:pt idx="1058">
                  <c:v>0.75</c:v>
                </c:pt>
                <c:pt idx="1059">
                  <c:v>0.75</c:v>
                </c:pt>
                <c:pt idx="1060">
                  <c:v>0.75</c:v>
                </c:pt>
                <c:pt idx="1061">
                  <c:v>0.75</c:v>
                </c:pt>
                <c:pt idx="1062">
                  <c:v>0.75</c:v>
                </c:pt>
                <c:pt idx="1063">
                  <c:v>0.75</c:v>
                </c:pt>
                <c:pt idx="1064">
                  <c:v>0.75</c:v>
                </c:pt>
                <c:pt idx="1065">
                  <c:v>0.75</c:v>
                </c:pt>
                <c:pt idx="1066">
                  <c:v>0.75</c:v>
                </c:pt>
                <c:pt idx="1067">
                  <c:v>0.75</c:v>
                </c:pt>
                <c:pt idx="1068">
                  <c:v>0.75</c:v>
                </c:pt>
                <c:pt idx="1069">
                  <c:v>0.75</c:v>
                </c:pt>
                <c:pt idx="1070">
                  <c:v>0.75</c:v>
                </c:pt>
                <c:pt idx="1071">
                  <c:v>0.75</c:v>
                </c:pt>
                <c:pt idx="1072">
                  <c:v>0.75</c:v>
                </c:pt>
                <c:pt idx="1073">
                  <c:v>0.75</c:v>
                </c:pt>
                <c:pt idx="1074">
                  <c:v>0.75</c:v>
                </c:pt>
                <c:pt idx="1075">
                  <c:v>0.75</c:v>
                </c:pt>
                <c:pt idx="1076">
                  <c:v>0.75</c:v>
                </c:pt>
                <c:pt idx="1077">
                  <c:v>0.75</c:v>
                </c:pt>
                <c:pt idx="1078">
                  <c:v>0.75</c:v>
                </c:pt>
                <c:pt idx="1079">
                  <c:v>0.75</c:v>
                </c:pt>
                <c:pt idx="1080">
                  <c:v>0.75</c:v>
                </c:pt>
                <c:pt idx="1081">
                  <c:v>0.75</c:v>
                </c:pt>
                <c:pt idx="1082">
                  <c:v>0.75</c:v>
                </c:pt>
                <c:pt idx="1083">
                  <c:v>0.75</c:v>
                </c:pt>
                <c:pt idx="1084">
                  <c:v>0.75</c:v>
                </c:pt>
                <c:pt idx="1085">
                  <c:v>0.75</c:v>
                </c:pt>
                <c:pt idx="1086">
                  <c:v>0.75</c:v>
                </c:pt>
                <c:pt idx="1087">
                  <c:v>0.75</c:v>
                </c:pt>
                <c:pt idx="1088">
                  <c:v>0.5</c:v>
                </c:pt>
                <c:pt idx="1089">
                  <c:v>0.5</c:v>
                </c:pt>
                <c:pt idx="1090">
                  <c:v>0.5</c:v>
                </c:pt>
                <c:pt idx="1091">
                  <c:v>0.5</c:v>
                </c:pt>
                <c:pt idx="1092">
                  <c:v>0.5</c:v>
                </c:pt>
                <c:pt idx="1093">
                  <c:v>0.5</c:v>
                </c:pt>
                <c:pt idx="1094">
                  <c:v>0.5</c:v>
                </c:pt>
                <c:pt idx="1095">
                  <c:v>0.5</c:v>
                </c:pt>
                <c:pt idx="1096">
                  <c:v>0.5</c:v>
                </c:pt>
                <c:pt idx="1097">
                  <c:v>0.5</c:v>
                </c:pt>
                <c:pt idx="1098">
                  <c:v>0.5</c:v>
                </c:pt>
                <c:pt idx="1099">
                  <c:v>0.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1</c:v>
                </c:pt>
                <c:pt idx="1264">
                  <c:v>0.1</c:v>
                </c:pt>
                <c:pt idx="1265">
                  <c:v>0.1</c:v>
                </c:pt>
                <c:pt idx="1266">
                  <c:v>0.1</c:v>
                </c:pt>
                <c:pt idx="1267">
                  <c:v>0.1</c:v>
                </c:pt>
                <c:pt idx="1268">
                  <c:v>0.1</c:v>
                </c:pt>
                <c:pt idx="1269">
                  <c:v>0.1</c:v>
                </c:pt>
                <c:pt idx="1270">
                  <c:v>0.1</c:v>
                </c:pt>
                <c:pt idx="1271">
                  <c:v>0.1</c:v>
                </c:pt>
                <c:pt idx="1272">
                  <c:v>0.1</c:v>
                </c:pt>
                <c:pt idx="1273">
                  <c:v>0.1</c:v>
                </c:pt>
                <c:pt idx="1274">
                  <c:v>0.1</c:v>
                </c:pt>
                <c:pt idx="1275">
                  <c:v>0.1</c:v>
                </c:pt>
                <c:pt idx="1276">
                  <c:v>0.1</c:v>
                </c:pt>
                <c:pt idx="1277">
                  <c:v>0.1</c:v>
                </c:pt>
                <c:pt idx="1278">
                  <c:v>0.1</c:v>
                </c:pt>
                <c:pt idx="1279">
                  <c:v>0.1</c:v>
                </c:pt>
                <c:pt idx="1280">
                  <c:v>0.1</c:v>
                </c:pt>
                <c:pt idx="1281">
                  <c:v>0.1</c:v>
                </c:pt>
                <c:pt idx="1282">
                  <c:v>0.1</c:v>
                </c:pt>
                <c:pt idx="1283">
                  <c:v>0.1</c:v>
                </c:pt>
                <c:pt idx="1284">
                  <c:v>0.1</c:v>
                </c:pt>
                <c:pt idx="1285">
                  <c:v>0.1</c:v>
                </c:pt>
                <c:pt idx="1286">
                  <c:v>0.1</c:v>
                </c:pt>
                <c:pt idx="1287">
                  <c:v>0.1</c:v>
                </c:pt>
                <c:pt idx="1288">
                  <c:v>0.1</c:v>
                </c:pt>
                <c:pt idx="1289">
                  <c:v>0.1</c:v>
                </c:pt>
                <c:pt idx="1290">
                  <c:v>0.1</c:v>
                </c:pt>
                <c:pt idx="1291">
                  <c:v>0.1</c:v>
                </c:pt>
                <c:pt idx="1292">
                  <c:v>0.1</c:v>
                </c:pt>
                <c:pt idx="1293">
                  <c:v>0.1</c:v>
                </c:pt>
                <c:pt idx="1294">
                  <c:v>0.1</c:v>
                </c:pt>
                <c:pt idx="1295">
                  <c:v>0.1</c:v>
                </c:pt>
                <c:pt idx="1296">
                  <c:v>0.1</c:v>
                </c:pt>
                <c:pt idx="1297">
                  <c:v>0.1</c:v>
                </c:pt>
                <c:pt idx="1298">
                  <c:v>0.1</c:v>
                </c:pt>
                <c:pt idx="1299">
                  <c:v>0.1</c:v>
                </c:pt>
                <c:pt idx="1300">
                  <c:v>0.1</c:v>
                </c:pt>
                <c:pt idx="1301">
                  <c:v>0.1</c:v>
                </c:pt>
                <c:pt idx="1302">
                  <c:v>0.1</c:v>
                </c:pt>
                <c:pt idx="1303">
                  <c:v>0.1</c:v>
                </c:pt>
                <c:pt idx="1304">
                  <c:v>0.1</c:v>
                </c:pt>
                <c:pt idx="1305">
                  <c:v>0.1</c:v>
                </c:pt>
                <c:pt idx="1306">
                  <c:v>0.1</c:v>
                </c:pt>
                <c:pt idx="1307">
                  <c:v>0.1</c:v>
                </c:pt>
                <c:pt idx="1308">
                  <c:v>0.1</c:v>
                </c:pt>
                <c:pt idx="1309">
                  <c:v>0.1</c:v>
                </c:pt>
                <c:pt idx="1310">
                  <c:v>0.1</c:v>
                </c:pt>
                <c:pt idx="1311">
                  <c:v>0.1</c:v>
                </c:pt>
                <c:pt idx="1312">
                  <c:v>0.1</c:v>
                </c:pt>
                <c:pt idx="1313">
                  <c:v>0.1</c:v>
                </c:pt>
                <c:pt idx="1314">
                  <c:v>0.1</c:v>
                </c:pt>
                <c:pt idx="1315">
                  <c:v>0.1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1</c:v>
                </c:pt>
                <c:pt idx="1320">
                  <c:v>0.1</c:v>
                </c:pt>
                <c:pt idx="1321">
                  <c:v>0.1</c:v>
                </c:pt>
                <c:pt idx="1322">
                  <c:v>0.1</c:v>
                </c:pt>
                <c:pt idx="1323">
                  <c:v>0.1</c:v>
                </c:pt>
                <c:pt idx="1324">
                  <c:v>0.1</c:v>
                </c:pt>
                <c:pt idx="1325">
                  <c:v>0.1</c:v>
                </c:pt>
                <c:pt idx="1326">
                  <c:v>0.1</c:v>
                </c:pt>
                <c:pt idx="1327">
                  <c:v>0.1</c:v>
                </c:pt>
                <c:pt idx="1328">
                  <c:v>0.1</c:v>
                </c:pt>
                <c:pt idx="1329">
                  <c:v>0.1</c:v>
                </c:pt>
                <c:pt idx="1330">
                  <c:v>0.1</c:v>
                </c:pt>
                <c:pt idx="1331">
                  <c:v>0.1</c:v>
                </c:pt>
                <c:pt idx="1332">
                  <c:v>0.1</c:v>
                </c:pt>
                <c:pt idx="1333">
                  <c:v>0.1</c:v>
                </c:pt>
                <c:pt idx="1334">
                  <c:v>0.1</c:v>
                </c:pt>
                <c:pt idx="1335">
                  <c:v>0.1</c:v>
                </c:pt>
                <c:pt idx="1336">
                  <c:v>0.1</c:v>
                </c:pt>
                <c:pt idx="1337">
                  <c:v>0.1</c:v>
                </c:pt>
                <c:pt idx="1338">
                  <c:v>0.1</c:v>
                </c:pt>
                <c:pt idx="1339">
                  <c:v>0.1</c:v>
                </c:pt>
                <c:pt idx="1340">
                  <c:v>0.1</c:v>
                </c:pt>
                <c:pt idx="1341">
                  <c:v>0.1</c:v>
                </c:pt>
                <c:pt idx="1342">
                  <c:v>0.1</c:v>
                </c:pt>
                <c:pt idx="1343">
                  <c:v>0.1</c:v>
                </c:pt>
                <c:pt idx="1344">
                  <c:v>0.1</c:v>
                </c:pt>
                <c:pt idx="1345">
                  <c:v>0.1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1</c:v>
                </c:pt>
                <c:pt idx="1350">
                  <c:v>0.1</c:v>
                </c:pt>
                <c:pt idx="1351">
                  <c:v>0.1</c:v>
                </c:pt>
                <c:pt idx="1352">
                  <c:v>0.1</c:v>
                </c:pt>
                <c:pt idx="1353">
                  <c:v>0.1</c:v>
                </c:pt>
                <c:pt idx="1354">
                  <c:v>0.1</c:v>
                </c:pt>
                <c:pt idx="1355">
                  <c:v>0.1</c:v>
                </c:pt>
                <c:pt idx="1356">
                  <c:v>0.1</c:v>
                </c:pt>
                <c:pt idx="1357">
                  <c:v>0.1</c:v>
                </c:pt>
                <c:pt idx="1358">
                  <c:v>0.1</c:v>
                </c:pt>
                <c:pt idx="1359">
                  <c:v>0.1</c:v>
                </c:pt>
                <c:pt idx="1360">
                  <c:v>0.1</c:v>
                </c:pt>
                <c:pt idx="1361">
                  <c:v>0.1</c:v>
                </c:pt>
                <c:pt idx="1362">
                  <c:v>0.1</c:v>
                </c:pt>
                <c:pt idx="1363">
                  <c:v>0.1</c:v>
                </c:pt>
                <c:pt idx="1364">
                  <c:v>0.1</c:v>
                </c:pt>
                <c:pt idx="1365">
                  <c:v>0.1</c:v>
                </c:pt>
                <c:pt idx="1366">
                  <c:v>0.1</c:v>
                </c:pt>
                <c:pt idx="1367">
                  <c:v>0.1</c:v>
                </c:pt>
                <c:pt idx="1368">
                  <c:v>0.1</c:v>
                </c:pt>
                <c:pt idx="1369">
                  <c:v>0.1</c:v>
                </c:pt>
                <c:pt idx="1370">
                  <c:v>0.1</c:v>
                </c:pt>
                <c:pt idx="1371">
                  <c:v>0.1</c:v>
                </c:pt>
                <c:pt idx="1372">
                  <c:v>0.1</c:v>
                </c:pt>
                <c:pt idx="1373">
                  <c:v>0.1</c:v>
                </c:pt>
                <c:pt idx="1374">
                  <c:v>0.1</c:v>
                </c:pt>
                <c:pt idx="1375">
                  <c:v>0.1</c:v>
                </c:pt>
                <c:pt idx="1376">
                  <c:v>0.1</c:v>
                </c:pt>
                <c:pt idx="1377">
                  <c:v>0.1</c:v>
                </c:pt>
                <c:pt idx="1378">
                  <c:v>0.1</c:v>
                </c:pt>
                <c:pt idx="1379">
                  <c:v>0.1</c:v>
                </c:pt>
                <c:pt idx="1380">
                  <c:v>0.1</c:v>
                </c:pt>
                <c:pt idx="1381">
                  <c:v>0.1</c:v>
                </c:pt>
                <c:pt idx="1382">
                  <c:v>0.1</c:v>
                </c:pt>
                <c:pt idx="1383">
                  <c:v>0.1</c:v>
                </c:pt>
                <c:pt idx="1384">
                  <c:v>0.1</c:v>
                </c:pt>
                <c:pt idx="1385">
                  <c:v>0.1</c:v>
                </c:pt>
                <c:pt idx="1386">
                  <c:v>0.1</c:v>
                </c:pt>
                <c:pt idx="1387">
                  <c:v>0.1</c:v>
                </c:pt>
                <c:pt idx="1388">
                  <c:v>0.1</c:v>
                </c:pt>
                <c:pt idx="1389">
                  <c:v>0.1</c:v>
                </c:pt>
                <c:pt idx="1390">
                  <c:v>0.1</c:v>
                </c:pt>
                <c:pt idx="1391">
                  <c:v>0.1</c:v>
                </c:pt>
                <c:pt idx="1392">
                  <c:v>0.1</c:v>
                </c:pt>
                <c:pt idx="1393">
                  <c:v>0.1</c:v>
                </c:pt>
                <c:pt idx="1394">
                  <c:v>0.1</c:v>
                </c:pt>
                <c:pt idx="1395">
                  <c:v>0.1</c:v>
                </c:pt>
                <c:pt idx="1396">
                  <c:v>0.1</c:v>
                </c:pt>
                <c:pt idx="1397">
                  <c:v>0.1</c:v>
                </c:pt>
                <c:pt idx="1398">
                  <c:v>0.1</c:v>
                </c:pt>
                <c:pt idx="1399">
                  <c:v>0.1</c:v>
                </c:pt>
                <c:pt idx="1400">
                  <c:v>0.1</c:v>
                </c:pt>
                <c:pt idx="1401">
                  <c:v>0.1</c:v>
                </c:pt>
                <c:pt idx="1402">
                  <c:v>0.1</c:v>
                </c:pt>
                <c:pt idx="1403">
                  <c:v>0.1</c:v>
                </c:pt>
                <c:pt idx="1404">
                  <c:v>0.1</c:v>
                </c:pt>
                <c:pt idx="1405">
                  <c:v>0.1</c:v>
                </c:pt>
                <c:pt idx="1406">
                  <c:v>0.1</c:v>
                </c:pt>
                <c:pt idx="1407">
                  <c:v>0.1</c:v>
                </c:pt>
                <c:pt idx="1408">
                  <c:v>0.1</c:v>
                </c:pt>
                <c:pt idx="1409">
                  <c:v>0.1</c:v>
                </c:pt>
                <c:pt idx="1410">
                  <c:v>0.1</c:v>
                </c:pt>
                <c:pt idx="1411">
                  <c:v>0.1</c:v>
                </c:pt>
                <c:pt idx="1412">
                  <c:v>0.1</c:v>
                </c:pt>
                <c:pt idx="1413">
                  <c:v>0.1</c:v>
                </c:pt>
                <c:pt idx="1414">
                  <c:v>0.1</c:v>
                </c:pt>
                <c:pt idx="1415">
                  <c:v>0.1</c:v>
                </c:pt>
                <c:pt idx="1416">
                  <c:v>0.1</c:v>
                </c:pt>
                <c:pt idx="1417">
                  <c:v>0.1</c:v>
                </c:pt>
                <c:pt idx="1418">
                  <c:v>0.1</c:v>
                </c:pt>
                <c:pt idx="1419">
                  <c:v>0.1</c:v>
                </c:pt>
                <c:pt idx="1420">
                  <c:v>0.1</c:v>
                </c:pt>
                <c:pt idx="1421">
                  <c:v>0.1</c:v>
                </c:pt>
                <c:pt idx="1422">
                  <c:v>0.1</c:v>
                </c:pt>
                <c:pt idx="1423">
                  <c:v>0.1</c:v>
                </c:pt>
                <c:pt idx="1424">
                  <c:v>0.1</c:v>
                </c:pt>
                <c:pt idx="1425">
                  <c:v>0.1</c:v>
                </c:pt>
                <c:pt idx="1426">
                  <c:v>0.1</c:v>
                </c:pt>
                <c:pt idx="1427">
                  <c:v>0.1</c:v>
                </c:pt>
                <c:pt idx="1428">
                  <c:v>0.1</c:v>
                </c:pt>
                <c:pt idx="1429">
                  <c:v>0.1</c:v>
                </c:pt>
                <c:pt idx="1430">
                  <c:v>0.1</c:v>
                </c:pt>
                <c:pt idx="1431">
                  <c:v>0.1</c:v>
                </c:pt>
                <c:pt idx="1432">
                  <c:v>0.1</c:v>
                </c:pt>
                <c:pt idx="1433">
                  <c:v>0.1</c:v>
                </c:pt>
                <c:pt idx="1434">
                  <c:v>0.1</c:v>
                </c:pt>
                <c:pt idx="1435">
                  <c:v>0.1</c:v>
                </c:pt>
                <c:pt idx="1436">
                  <c:v>0.1</c:v>
                </c:pt>
                <c:pt idx="1437">
                  <c:v>0.1</c:v>
                </c:pt>
                <c:pt idx="1438">
                  <c:v>0.1</c:v>
                </c:pt>
                <c:pt idx="1439">
                  <c:v>0.1</c:v>
                </c:pt>
                <c:pt idx="1440">
                  <c:v>0.1</c:v>
                </c:pt>
                <c:pt idx="1441">
                  <c:v>0.1</c:v>
                </c:pt>
                <c:pt idx="1442">
                  <c:v>0.1</c:v>
                </c:pt>
                <c:pt idx="1443">
                  <c:v>0.1</c:v>
                </c:pt>
                <c:pt idx="1444">
                  <c:v>0.1</c:v>
                </c:pt>
                <c:pt idx="1445">
                  <c:v>0.1</c:v>
                </c:pt>
                <c:pt idx="1446">
                  <c:v>0.1</c:v>
                </c:pt>
                <c:pt idx="1447">
                  <c:v>0.1</c:v>
                </c:pt>
                <c:pt idx="1448">
                  <c:v>0.1</c:v>
                </c:pt>
                <c:pt idx="1449">
                  <c:v>0.1</c:v>
                </c:pt>
                <c:pt idx="1450">
                  <c:v>0.1</c:v>
                </c:pt>
                <c:pt idx="1451">
                  <c:v>0.1</c:v>
                </c:pt>
                <c:pt idx="1452">
                  <c:v>0.1</c:v>
                </c:pt>
                <c:pt idx="1453">
                  <c:v>0.1</c:v>
                </c:pt>
                <c:pt idx="1454">
                  <c:v>0.1</c:v>
                </c:pt>
                <c:pt idx="1455">
                  <c:v>0.1</c:v>
                </c:pt>
                <c:pt idx="1456">
                  <c:v>0.1</c:v>
                </c:pt>
                <c:pt idx="1457">
                  <c:v>0.1</c:v>
                </c:pt>
                <c:pt idx="1458">
                  <c:v>0.1</c:v>
                </c:pt>
                <c:pt idx="1459">
                  <c:v>0.1</c:v>
                </c:pt>
                <c:pt idx="1460">
                  <c:v>0.1</c:v>
                </c:pt>
                <c:pt idx="1461">
                  <c:v>0.1</c:v>
                </c:pt>
                <c:pt idx="1462">
                  <c:v>0.1</c:v>
                </c:pt>
                <c:pt idx="1463">
                  <c:v>0.1</c:v>
                </c:pt>
                <c:pt idx="1464">
                  <c:v>0.1</c:v>
                </c:pt>
                <c:pt idx="1465">
                  <c:v>0.1</c:v>
                </c:pt>
                <c:pt idx="1466">
                  <c:v>0.1</c:v>
                </c:pt>
                <c:pt idx="1467">
                  <c:v>0.1</c:v>
                </c:pt>
                <c:pt idx="1468">
                  <c:v>0.1</c:v>
                </c:pt>
                <c:pt idx="1469">
                  <c:v>0.1</c:v>
                </c:pt>
                <c:pt idx="1470">
                  <c:v>0.1</c:v>
                </c:pt>
                <c:pt idx="1471">
                  <c:v>0.1</c:v>
                </c:pt>
                <c:pt idx="1472">
                  <c:v>0.1</c:v>
                </c:pt>
                <c:pt idx="1473">
                  <c:v>0.1</c:v>
                </c:pt>
                <c:pt idx="1474">
                  <c:v>0.1</c:v>
                </c:pt>
                <c:pt idx="1475">
                  <c:v>0.1</c:v>
                </c:pt>
                <c:pt idx="1476">
                  <c:v>0.1</c:v>
                </c:pt>
                <c:pt idx="1477">
                  <c:v>0.1</c:v>
                </c:pt>
                <c:pt idx="1478">
                  <c:v>0.1</c:v>
                </c:pt>
                <c:pt idx="1479">
                  <c:v>0.1</c:v>
                </c:pt>
                <c:pt idx="1480">
                  <c:v>0.1</c:v>
                </c:pt>
                <c:pt idx="1481">
                  <c:v>0.1</c:v>
                </c:pt>
                <c:pt idx="1482">
                  <c:v>0.1</c:v>
                </c:pt>
                <c:pt idx="1483">
                  <c:v>0.1</c:v>
                </c:pt>
                <c:pt idx="1484">
                  <c:v>0.1</c:v>
                </c:pt>
                <c:pt idx="1485">
                  <c:v>0.1</c:v>
                </c:pt>
                <c:pt idx="1486">
                  <c:v>0.1</c:v>
                </c:pt>
                <c:pt idx="1487">
                  <c:v>0.1</c:v>
                </c:pt>
                <c:pt idx="1488">
                  <c:v>0.1</c:v>
                </c:pt>
                <c:pt idx="1489">
                  <c:v>0.1</c:v>
                </c:pt>
                <c:pt idx="1490">
                  <c:v>0.1</c:v>
                </c:pt>
                <c:pt idx="1491">
                  <c:v>0.1</c:v>
                </c:pt>
                <c:pt idx="1492">
                  <c:v>0.1</c:v>
                </c:pt>
                <c:pt idx="1493">
                  <c:v>0.1</c:v>
                </c:pt>
                <c:pt idx="1494">
                  <c:v>0.1</c:v>
                </c:pt>
                <c:pt idx="1495">
                  <c:v>0.1</c:v>
                </c:pt>
                <c:pt idx="1496">
                  <c:v>0.1</c:v>
                </c:pt>
                <c:pt idx="1497">
                  <c:v>0.1</c:v>
                </c:pt>
                <c:pt idx="1498">
                  <c:v>0.1</c:v>
                </c:pt>
                <c:pt idx="1499">
                  <c:v>0.1</c:v>
                </c:pt>
                <c:pt idx="1500">
                  <c:v>0.1</c:v>
                </c:pt>
                <c:pt idx="1501">
                  <c:v>0.1</c:v>
                </c:pt>
                <c:pt idx="1502">
                  <c:v>0.1</c:v>
                </c:pt>
                <c:pt idx="1503">
                  <c:v>0.1</c:v>
                </c:pt>
                <c:pt idx="1504">
                  <c:v>0.1</c:v>
                </c:pt>
                <c:pt idx="1505">
                  <c:v>0.1</c:v>
                </c:pt>
                <c:pt idx="1506">
                  <c:v>0.1</c:v>
                </c:pt>
                <c:pt idx="1507">
                  <c:v>0.1</c:v>
                </c:pt>
                <c:pt idx="1508">
                  <c:v>0.1</c:v>
                </c:pt>
                <c:pt idx="1509">
                  <c:v>0.1</c:v>
                </c:pt>
                <c:pt idx="1510">
                  <c:v>0.1</c:v>
                </c:pt>
                <c:pt idx="1511">
                  <c:v>0.1</c:v>
                </c:pt>
                <c:pt idx="1512">
                  <c:v>0.1</c:v>
                </c:pt>
                <c:pt idx="1513">
                  <c:v>0.1</c:v>
                </c:pt>
                <c:pt idx="1514">
                  <c:v>0.1</c:v>
                </c:pt>
                <c:pt idx="1515">
                  <c:v>0.1</c:v>
                </c:pt>
                <c:pt idx="1516">
                  <c:v>0.1</c:v>
                </c:pt>
                <c:pt idx="1517">
                  <c:v>0.1</c:v>
                </c:pt>
                <c:pt idx="1518">
                  <c:v>0.1</c:v>
                </c:pt>
                <c:pt idx="1519">
                  <c:v>0.1</c:v>
                </c:pt>
                <c:pt idx="1520">
                  <c:v>0.1</c:v>
                </c:pt>
                <c:pt idx="1521">
                  <c:v>0.1</c:v>
                </c:pt>
                <c:pt idx="1522">
                  <c:v>0.1</c:v>
                </c:pt>
                <c:pt idx="1523">
                  <c:v>0.1</c:v>
                </c:pt>
                <c:pt idx="1524">
                  <c:v>0.1</c:v>
                </c:pt>
                <c:pt idx="1525">
                  <c:v>0.1</c:v>
                </c:pt>
                <c:pt idx="1526">
                  <c:v>0.1</c:v>
                </c:pt>
                <c:pt idx="1527">
                  <c:v>0.1</c:v>
                </c:pt>
                <c:pt idx="1528">
                  <c:v>0.1</c:v>
                </c:pt>
                <c:pt idx="1529">
                  <c:v>0.1</c:v>
                </c:pt>
                <c:pt idx="1530">
                  <c:v>0.1</c:v>
                </c:pt>
                <c:pt idx="1531">
                  <c:v>0.1</c:v>
                </c:pt>
                <c:pt idx="1532">
                  <c:v>0.1</c:v>
                </c:pt>
                <c:pt idx="1533">
                  <c:v>0.1</c:v>
                </c:pt>
                <c:pt idx="1534">
                  <c:v>0.1</c:v>
                </c:pt>
                <c:pt idx="1535">
                  <c:v>0.1</c:v>
                </c:pt>
                <c:pt idx="1536">
                  <c:v>0.1</c:v>
                </c:pt>
                <c:pt idx="1537">
                  <c:v>0.1</c:v>
                </c:pt>
                <c:pt idx="1538">
                  <c:v>0.1</c:v>
                </c:pt>
                <c:pt idx="1539">
                  <c:v>0.1</c:v>
                </c:pt>
                <c:pt idx="1540">
                  <c:v>0.1</c:v>
                </c:pt>
                <c:pt idx="1541">
                  <c:v>0.1</c:v>
                </c:pt>
                <c:pt idx="1542">
                  <c:v>0.1</c:v>
                </c:pt>
                <c:pt idx="1543">
                  <c:v>0.1</c:v>
                </c:pt>
                <c:pt idx="1544">
                  <c:v>0.1</c:v>
                </c:pt>
                <c:pt idx="1545">
                  <c:v>0.1</c:v>
                </c:pt>
                <c:pt idx="1546">
                  <c:v>0.1</c:v>
                </c:pt>
                <c:pt idx="1547">
                  <c:v>0.1</c:v>
                </c:pt>
                <c:pt idx="1548">
                  <c:v>0.1</c:v>
                </c:pt>
                <c:pt idx="1549">
                  <c:v>0.1</c:v>
                </c:pt>
                <c:pt idx="1550">
                  <c:v>0.1</c:v>
                </c:pt>
                <c:pt idx="1551">
                  <c:v>0.1</c:v>
                </c:pt>
                <c:pt idx="1552">
                  <c:v>0.1</c:v>
                </c:pt>
                <c:pt idx="1553">
                  <c:v>0.1</c:v>
                </c:pt>
                <c:pt idx="1554">
                  <c:v>0.1</c:v>
                </c:pt>
                <c:pt idx="1555">
                  <c:v>0.1</c:v>
                </c:pt>
                <c:pt idx="1556">
                  <c:v>0.1</c:v>
                </c:pt>
                <c:pt idx="1557">
                  <c:v>0.1</c:v>
                </c:pt>
                <c:pt idx="1558">
                  <c:v>0.1</c:v>
                </c:pt>
                <c:pt idx="1559">
                  <c:v>0.1</c:v>
                </c:pt>
                <c:pt idx="1560">
                  <c:v>0.1</c:v>
                </c:pt>
                <c:pt idx="1561">
                  <c:v>0.1</c:v>
                </c:pt>
                <c:pt idx="1562">
                  <c:v>0.1</c:v>
                </c:pt>
                <c:pt idx="1563">
                  <c:v>0.1</c:v>
                </c:pt>
                <c:pt idx="1564">
                  <c:v>0.1</c:v>
                </c:pt>
                <c:pt idx="1565">
                  <c:v>0.1</c:v>
                </c:pt>
                <c:pt idx="1566">
                  <c:v>0.1</c:v>
                </c:pt>
                <c:pt idx="1567">
                  <c:v>0.1</c:v>
                </c:pt>
                <c:pt idx="1568">
                  <c:v>0.1</c:v>
                </c:pt>
                <c:pt idx="1569">
                  <c:v>0.1</c:v>
                </c:pt>
                <c:pt idx="1570">
                  <c:v>0.1</c:v>
                </c:pt>
                <c:pt idx="1571">
                  <c:v>0.1</c:v>
                </c:pt>
                <c:pt idx="1572">
                  <c:v>0.1</c:v>
                </c:pt>
                <c:pt idx="1573">
                  <c:v>0.1</c:v>
                </c:pt>
                <c:pt idx="1574">
                  <c:v>0.1</c:v>
                </c:pt>
                <c:pt idx="1575">
                  <c:v>0.1</c:v>
                </c:pt>
                <c:pt idx="1576">
                  <c:v>0.1</c:v>
                </c:pt>
                <c:pt idx="1577">
                  <c:v>0.1</c:v>
                </c:pt>
                <c:pt idx="1578">
                  <c:v>0.1</c:v>
                </c:pt>
                <c:pt idx="1579">
                  <c:v>0.1</c:v>
                </c:pt>
                <c:pt idx="1580">
                  <c:v>0.1</c:v>
                </c:pt>
                <c:pt idx="1581">
                  <c:v>0.1</c:v>
                </c:pt>
                <c:pt idx="1582">
                  <c:v>0.1</c:v>
                </c:pt>
                <c:pt idx="1583">
                  <c:v>0.1</c:v>
                </c:pt>
                <c:pt idx="1584">
                  <c:v>0.1</c:v>
                </c:pt>
                <c:pt idx="1585">
                  <c:v>0.1</c:v>
                </c:pt>
                <c:pt idx="1586">
                  <c:v>0.1</c:v>
                </c:pt>
                <c:pt idx="1587">
                  <c:v>0.1</c:v>
                </c:pt>
                <c:pt idx="1588">
                  <c:v>0.1</c:v>
                </c:pt>
                <c:pt idx="1589">
                  <c:v>0.1</c:v>
                </c:pt>
                <c:pt idx="1590">
                  <c:v>0.1</c:v>
                </c:pt>
                <c:pt idx="1591">
                  <c:v>0.1</c:v>
                </c:pt>
                <c:pt idx="1592">
                  <c:v>0.1</c:v>
                </c:pt>
                <c:pt idx="1593">
                  <c:v>0.1</c:v>
                </c:pt>
                <c:pt idx="1594">
                  <c:v>0.1</c:v>
                </c:pt>
                <c:pt idx="1595">
                  <c:v>0.1</c:v>
                </c:pt>
                <c:pt idx="1596">
                  <c:v>0.1</c:v>
                </c:pt>
                <c:pt idx="1597">
                  <c:v>0.1</c:v>
                </c:pt>
                <c:pt idx="1598">
                  <c:v>0.1</c:v>
                </c:pt>
                <c:pt idx="1599">
                  <c:v>0.1</c:v>
                </c:pt>
                <c:pt idx="1600">
                  <c:v>0.1</c:v>
                </c:pt>
                <c:pt idx="1601">
                  <c:v>0.1</c:v>
                </c:pt>
                <c:pt idx="1602">
                  <c:v>0.1</c:v>
                </c:pt>
                <c:pt idx="1603">
                  <c:v>0.1</c:v>
                </c:pt>
                <c:pt idx="1604">
                  <c:v>0.1</c:v>
                </c:pt>
                <c:pt idx="1605">
                  <c:v>0.1</c:v>
                </c:pt>
                <c:pt idx="1606">
                  <c:v>0.1</c:v>
                </c:pt>
                <c:pt idx="1607">
                  <c:v>0.1</c:v>
                </c:pt>
                <c:pt idx="1608">
                  <c:v>0.1</c:v>
                </c:pt>
                <c:pt idx="1609">
                  <c:v>0.1</c:v>
                </c:pt>
                <c:pt idx="1610">
                  <c:v>0.1</c:v>
                </c:pt>
                <c:pt idx="1611">
                  <c:v>0.1</c:v>
                </c:pt>
                <c:pt idx="1612">
                  <c:v>0.1</c:v>
                </c:pt>
                <c:pt idx="1613">
                  <c:v>0.1</c:v>
                </c:pt>
                <c:pt idx="1614">
                  <c:v>0.1</c:v>
                </c:pt>
                <c:pt idx="1615">
                  <c:v>0.1</c:v>
                </c:pt>
                <c:pt idx="1616">
                  <c:v>0.1</c:v>
                </c:pt>
                <c:pt idx="1617">
                  <c:v>0.1</c:v>
                </c:pt>
                <c:pt idx="1618">
                  <c:v>0.1</c:v>
                </c:pt>
                <c:pt idx="1619">
                  <c:v>0.1</c:v>
                </c:pt>
                <c:pt idx="1620">
                  <c:v>0.1</c:v>
                </c:pt>
                <c:pt idx="1621">
                  <c:v>0.1</c:v>
                </c:pt>
                <c:pt idx="1622">
                  <c:v>0.1</c:v>
                </c:pt>
                <c:pt idx="1623">
                  <c:v>0.1</c:v>
                </c:pt>
                <c:pt idx="1624">
                  <c:v>0.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</c:v>
                </c:pt>
                <c:pt idx="1635">
                  <c:v>0.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0.1</c:v>
                </c:pt>
                <c:pt idx="1640">
                  <c:v>0.1</c:v>
                </c:pt>
                <c:pt idx="1641">
                  <c:v>0.1</c:v>
                </c:pt>
                <c:pt idx="1642">
                  <c:v>0.1</c:v>
                </c:pt>
                <c:pt idx="1643">
                  <c:v>0.1</c:v>
                </c:pt>
                <c:pt idx="1644">
                  <c:v>0.1</c:v>
                </c:pt>
                <c:pt idx="1645">
                  <c:v>0.1</c:v>
                </c:pt>
                <c:pt idx="1646">
                  <c:v>0.1</c:v>
                </c:pt>
                <c:pt idx="1647">
                  <c:v>0.1</c:v>
                </c:pt>
                <c:pt idx="1648">
                  <c:v>0.1</c:v>
                </c:pt>
                <c:pt idx="1649">
                  <c:v>0.1</c:v>
                </c:pt>
                <c:pt idx="1650">
                  <c:v>0.1</c:v>
                </c:pt>
                <c:pt idx="1651">
                  <c:v>0.1</c:v>
                </c:pt>
                <c:pt idx="1652">
                  <c:v>0.1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85</c:v>
                </c:pt>
                <c:pt idx="1679">
                  <c:v>0.85</c:v>
                </c:pt>
                <c:pt idx="1680">
                  <c:v>0.85</c:v>
                </c:pt>
                <c:pt idx="1681">
                  <c:v>0.85</c:v>
                </c:pt>
                <c:pt idx="1682">
                  <c:v>0.85</c:v>
                </c:pt>
                <c:pt idx="1683">
                  <c:v>0.85</c:v>
                </c:pt>
                <c:pt idx="1684">
                  <c:v>0.85</c:v>
                </c:pt>
                <c:pt idx="1685">
                  <c:v>0.85</c:v>
                </c:pt>
                <c:pt idx="1686">
                  <c:v>0.85</c:v>
                </c:pt>
                <c:pt idx="1687">
                  <c:v>0.85</c:v>
                </c:pt>
                <c:pt idx="1688">
                  <c:v>0.85</c:v>
                </c:pt>
                <c:pt idx="1689">
                  <c:v>0.85</c:v>
                </c:pt>
                <c:pt idx="1690">
                  <c:v>0.85</c:v>
                </c:pt>
                <c:pt idx="1691">
                  <c:v>0.85</c:v>
                </c:pt>
                <c:pt idx="1692">
                  <c:v>0.85</c:v>
                </c:pt>
                <c:pt idx="1693">
                  <c:v>0.85</c:v>
                </c:pt>
                <c:pt idx="1694">
                  <c:v>0.85</c:v>
                </c:pt>
                <c:pt idx="1695">
                  <c:v>0.85</c:v>
                </c:pt>
                <c:pt idx="1696">
                  <c:v>0.85</c:v>
                </c:pt>
                <c:pt idx="1697">
                  <c:v>0.8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5</c:v>
                </c:pt>
                <c:pt idx="1703">
                  <c:v>1.35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5</c:v>
                </c:pt>
                <c:pt idx="1710">
                  <c:v>1.35</c:v>
                </c:pt>
                <c:pt idx="1711">
                  <c:v>1.35</c:v>
                </c:pt>
                <c:pt idx="1712">
                  <c:v>1.35</c:v>
                </c:pt>
                <c:pt idx="1713">
                  <c:v>1.35</c:v>
                </c:pt>
                <c:pt idx="1714">
                  <c:v>1.35</c:v>
                </c:pt>
                <c:pt idx="1715">
                  <c:v>1.35</c:v>
                </c:pt>
                <c:pt idx="1716">
                  <c:v>1.35</c:v>
                </c:pt>
                <c:pt idx="1717">
                  <c:v>1.35</c:v>
                </c:pt>
                <c:pt idx="1718">
                  <c:v>1.85</c:v>
                </c:pt>
                <c:pt idx="1719">
                  <c:v>1.85</c:v>
                </c:pt>
                <c:pt idx="1720">
                  <c:v>1.85</c:v>
                </c:pt>
                <c:pt idx="1721">
                  <c:v>1.85</c:v>
                </c:pt>
                <c:pt idx="1722">
                  <c:v>1.85</c:v>
                </c:pt>
                <c:pt idx="1723">
                  <c:v>1.85</c:v>
                </c:pt>
                <c:pt idx="1724">
                  <c:v>1.85</c:v>
                </c:pt>
                <c:pt idx="1725">
                  <c:v>1.85</c:v>
                </c:pt>
                <c:pt idx="1726">
                  <c:v>1.85</c:v>
                </c:pt>
                <c:pt idx="1727">
                  <c:v>1.85</c:v>
                </c:pt>
                <c:pt idx="1728">
                  <c:v>1.85</c:v>
                </c:pt>
                <c:pt idx="1729">
                  <c:v>1.85</c:v>
                </c:pt>
                <c:pt idx="1730">
                  <c:v>1.85</c:v>
                </c:pt>
                <c:pt idx="1731">
                  <c:v>1.85</c:v>
                </c:pt>
                <c:pt idx="1732">
                  <c:v>1.85</c:v>
                </c:pt>
                <c:pt idx="1733">
                  <c:v>1.85</c:v>
                </c:pt>
                <c:pt idx="1734">
                  <c:v>1.85</c:v>
                </c:pt>
                <c:pt idx="1735">
                  <c:v>1.85</c:v>
                </c:pt>
                <c:pt idx="1736">
                  <c:v>1.85</c:v>
                </c:pt>
                <c:pt idx="1737">
                  <c:v>1.85</c:v>
                </c:pt>
                <c:pt idx="1738">
                  <c:v>1.85</c:v>
                </c:pt>
                <c:pt idx="1739">
                  <c:v>1.85</c:v>
                </c:pt>
                <c:pt idx="1740">
                  <c:v>1.85</c:v>
                </c:pt>
                <c:pt idx="1741">
                  <c:v>1.85</c:v>
                </c:pt>
                <c:pt idx="1742">
                  <c:v>1.85</c:v>
                </c:pt>
                <c:pt idx="1743">
                  <c:v>2.35</c:v>
                </c:pt>
                <c:pt idx="1744">
                  <c:v>2.35</c:v>
                </c:pt>
                <c:pt idx="1745">
                  <c:v>2.35</c:v>
                </c:pt>
                <c:pt idx="1746">
                  <c:v>2.35</c:v>
                </c:pt>
                <c:pt idx="1747">
                  <c:v>2.35</c:v>
                </c:pt>
                <c:pt idx="1748">
                  <c:v>2.35</c:v>
                </c:pt>
                <c:pt idx="1749">
                  <c:v>2.35</c:v>
                </c:pt>
                <c:pt idx="1750">
                  <c:v>2.35</c:v>
                </c:pt>
                <c:pt idx="1751">
                  <c:v>2.35</c:v>
                </c:pt>
                <c:pt idx="1752">
                  <c:v>2.35</c:v>
                </c:pt>
                <c:pt idx="1753">
                  <c:v>2.35</c:v>
                </c:pt>
                <c:pt idx="1754">
                  <c:v>2.35</c:v>
                </c:pt>
                <c:pt idx="1755">
                  <c:v>2.35</c:v>
                </c:pt>
                <c:pt idx="1756">
                  <c:v>2.35</c:v>
                </c:pt>
                <c:pt idx="1757">
                  <c:v>2.35</c:v>
                </c:pt>
                <c:pt idx="1758">
                  <c:v>2.35</c:v>
                </c:pt>
                <c:pt idx="175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063-49B2-84BB-600B54CA076D}"/>
            </c:ext>
          </c:extLst>
        </c:ser>
        <c:ser>
          <c:idx val="8"/>
          <c:order val="6"/>
          <c:tx>
            <c:v> CAN</c:v>
          </c:tx>
          <c:spPr>
            <a:ln w="3810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J$4:$J$1829</c:f>
              <c:numCache>
                <c:formatCode>General</c:formatCode>
                <c:ptCount val="182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75</c:v>
                </c:pt>
                <c:pt idx="399">
                  <c:v>0.75</c:v>
                </c:pt>
                <c:pt idx="400">
                  <c:v>0.75</c:v>
                </c:pt>
                <c:pt idx="401">
                  <c:v>0.75</c:v>
                </c:pt>
                <c:pt idx="402">
                  <c:v>0.75</c:v>
                </c:pt>
                <c:pt idx="403">
                  <c:v>0.75</c:v>
                </c:pt>
                <c:pt idx="404">
                  <c:v>0.75</c:v>
                </c:pt>
                <c:pt idx="405">
                  <c:v>0.75</c:v>
                </c:pt>
                <c:pt idx="406">
                  <c:v>0.75</c:v>
                </c:pt>
                <c:pt idx="407">
                  <c:v>0.75</c:v>
                </c:pt>
                <c:pt idx="408">
                  <c:v>0.75</c:v>
                </c:pt>
                <c:pt idx="409">
                  <c:v>0.75</c:v>
                </c:pt>
                <c:pt idx="410">
                  <c:v>0.75</c:v>
                </c:pt>
                <c:pt idx="411">
                  <c:v>0.75</c:v>
                </c:pt>
                <c:pt idx="412">
                  <c:v>0.75</c:v>
                </c:pt>
                <c:pt idx="413">
                  <c:v>0.75</c:v>
                </c:pt>
                <c:pt idx="414">
                  <c:v>0.75</c:v>
                </c:pt>
                <c:pt idx="415">
                  <c:v>0.75</c:v>
                </c:pt>
                <c:pt idx="416">
                  <c:v>0.75</c:v>
                </c:pt>
                <c:pt idx="417">
                  <c:v>0.75</c:v>
                </c:pt>
                <c:pt idx="418">
                  <c:v>0.75</c:v>
                </c:pt>
                <c:pt idx="419">
                  <c:v>0.75</c:v>
                </c:pt>
                <c:pt idx="420">
                  <c:v>0.75</c:v>
                </c:pt>
                <c:pt idx="421">
                  <c:v>0.75</c:v>
                </c:pt>
                <c:pt idx="422">
                  <c:v>0.75</c:v>
                </c:pt>
                <c:pt idx="423">
                  <c:v>0.75</c:v>
                </c:pt>
                <c:pt idx="424">
                  <c:v>0.75</c:v>
                </c:pt>
                <c:pt idx="425">
                  <c:v>0.75</c:v>
                </c:pt>
                <c:pt idx="426">
                  <c:v>0.75</c:v>
                </c:pt>
                <c:pt idx="427">
                  <c:v>0.75</c:v>
                </c:pt>
                <c:pt idx="428">
                  <c:v>0.75</c:v>
                </c:pt>
                <c:pt idx="429">
                  <c:v>0.75</c:v>
                </c:pt>
                <c:pt idx="430">
                  <c:v>0.75</c:v>
                </c:pt>
                <c:pt idx="431">
                  <c:v>0.75</c:v>
                </c:pt>
                <c:pt idx="432">
                  <c:v>0.75</c:v>
                </c:pt>
                <c:pt idx="433">
                  <c:v>0.75</c:v>
                </c:pt>
                <c:pt idx="434">
                  <c:v>0.75</c:v>
                </c:pt>
                <c:pt idx="435">
                  <c:v>0.75</c:v>
                </c:pt>
                <c:pt idx="436">
                  <c:v>0.75</c:v>
                </c:pt>
                <c:pt idx="437">
                  <c:v>0.75</c:v>
                </c:pt>
                <c:pt idx="438">
                  <c:v>1</c:v>
                </c:pt>
                <c:pt idx="439">
                  <c:v>1</c:v>
                </c:pt>
                <c:pt idx="440">
                  <c:v>1</c:v>
                </c:pt>
                <c:pt idx="441">
                  <c:v>1</c:v>
                </c:pt>
                <c:pt idx="442">
                  <c:v>1</c:v>
                </c:pt>
                <c:pt idx="443">
                  <c:v>1</c:v>
                </c:pt>
                <c:pt idx="444">
                  <c:v>1</c:v>
                </c:pt>
                <c:pt idx="445">
                  <c:v>1</c:v>
                </c:pt>
                <c:pt idx="446">
                  <c:v>1</c:v>
                </c:pt>
                <c:pt idx="447">
                  <c:v>1</c:v>
                </c:pt>
                <c:pt idx="448">
                  <c:v>1</c:v>
                </c:pt>
                <c:pt idx="449">
                  <c:v>1</c:v>
                </c:pt>
                <c:pt idx="450">
                  <c:v>1</c:v>
                </c:pt>
                <c:pt idx="451">
                  <c:v>1</c:v>
                </c:pt>
                <c:pt idx="452">
                  <c:v>1</c:v>
                </c:pt>
                <c:pt idx="453">
                  <c:v>1</c:v>
                </c:pt>
                <c:pt idx="454">
                  <c:v>1</c:v>
                </c:pt>
                <c:pt idx="455">
                  <c:v>1</c:v>
                </c:pt>
                <c:pt idx="456">
                  <c:v>1</c:v>
                </c:pt>
                <c:pt idx="457">
                  <c:v>1</c:v>
                </c:pt>
                <c:pt idx="458">
                  <c:v>1</c:v>
                </c:pt>
                <c:pt idx="459">
                  <c:v>1</c:v>
                </c:pt>
                <c:pt idx="460">
                  <c:v>1</c:v>
                </c:pt>
                <c:pt idx="461">
                  <c:v>1</c:v>
                </c:pt>
                <c:pt idx="462">
                  <c:v>1</c:v>
                </c:pt>
                <c:pt idx="463">
                  <c:v>1</c:v>
                </c:pt>
                <c:pt idx="464">
                  <c:v>1</c:v>
                </c:pt>
                <c:pt idx="465">
                  <c:v>1</c:v>
                </c:pt>
                <c:pt idx="466">
                  <c:v>1</c:v>
                </c:pt>
                <c:pt idx="467">
                  <c:v>1</c:v>
                </c:pt>
                <c:pt idx="468">
                  <c:v>1</c:v>
                </c:pt>
                <c:pt idx="469">
                  <c:v>1</c:v>
                </c:pt>
                <c:pt idx="470">
                  <c:v>1</c:v>
                </c:pt>
                <c:pt idx="471">
                  <c:v>1</c:v>
                </c:pt>
                <c:pt idx="472">
                  <c:v>1</c:v>
                </c:pt>
                <c:pt idx="473">
                  <c:v>1</c:v>
                </c:pt>
                <c:pt idx="474">
                  <c:v>1</c:v>
                </c:pt>
                <c:pt idx="475">
                  <c:v>1</c:v>
                </c:pt>
                <c:pt idx="476">
                  <c:v>1</c:v>
                </c:pt>
                <c:pt idx="477">
                  <c:v>1</c:v>
                </c:pt>
                <c:pt idx="478">
                  <c:v>1</c:v>
                </c:pt>
                <c:pt idx="479">
                  <c:v>1</c:v>
                </c:pt>
                <c:pt idx="480">
                  <c:v>1</c:v>
                </c:pt>
                <c:pt idx="481">
                  <c:v>1</c:v>
                </c:pt>
                <c:pt idx="482">
                  <c:v>1</c:v>
                </c:pt>
                <c:pt idx="483">
                  <c:v>1</c:v>
                </c:pt>
                <c:pt idx="484">
                  <c:v>1</c:v>
                </c:pt>
                <c:pt idx="485">
                  <c:v>1</c:v>
                </c:pt>
                <c:pt idx="486">
                  <c:v>1</c:v>
                </c:pt>
                <c:pt idx="487">
                  <c:v>1</c:v>
                </c:pt>
                <c:pt idx="488">
                  <c:v>1</c:v>
                </c:pt>
                <c:pt idx="489">
                  <c:v>1</c:v>
                </c:pt>
                <c:pt idx="490">
                  <c:v>1</c:v>
                </c:pt>
                <c:pt idx="491">
                  <c:v>1</c:v>
                </c:pt>
                <c:pt idx="492">
                  <c:v>1</c:v>
                </c:pt>
                <c:pt idx="493">
                  <c:v>1</c:v>
                </c:pt>
                <c:pt idx="494">
                  <c:v>1</c:v>
                </c:pt>
                <c:pt idx="495">
                  <c:v>1</c:v>
                </c:pt>
                <c:pt idx="496">
                  <c:v>1</c:v>
                </c:pt>
                <c:pt idx="497">
                  <c:v>1</c:v>
                </c:pt>
                <c:pt idx="498">
                  <c:v>1</c:v>
                </c:pt>
                <c:pt idx="499">
                  <c:v>1</c:v>
                </c:pt>
                <c:pt idx="500">
                  <c:v>1</c:v>
                </c:pt>
                <c:pt idx="501">
                  <c:v>1</c:v>
                </c:pt>
                <c:pt idx="502">
                  <c:v>1</c:v>
                </c:pt>
                <c:pt idx="503">
                  <c:v>1</c:v>
                </c:pt>
                <c:pt idx="504">
                  <c:v>1</c:v>
                </c:pt>
                <c:pt idx="505">
                  <c:v>1</c:v>
                </c:pt>
                <c:pt idx="506">
                  <c:v>1</c:v>
                </c:pt>
                <c:pt idx="507">
                  <c:v>1</c:v>
                </c:pt>
                <c:pt idx="508">
                  <c:v>1</c:v>
                </c:pt>
                <c:pt idx="509">
                  <c:v>1</c:v>
                </c:pt>
                <c:pt idx="510">
                  <c:v>1</c:v>
                </c:pt>
                <c:pt idx="511">
                  <c:v>1</c:v>
                </c:pt>
                <c:pt idx="512">
                  <c:v>1</c:v>
                </c:pt>
                <c:pt idx="513">
                  <c:v>1</c:v>
                </c:pt>
                <c:pt idx="514">
                  <c:v>1</c:v>
                </c:pt>
                <c:pt idx="515">
                  <c:v>1</c:v>
                </c:pt>
                <c:pt idx="516">
                  <c:v>1</c:v>
                </c:pt>
                <c:pt idx="517">
                  <c:v>1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.25</c:v>
                </c:pt>
                <c:pt idx="534">
                  <c:v>1.25</c:v>
                </c:pt>
                <c:pt idx="535">
                  <c:v>1.25</c:v>
                </c:pt>
                <c:pt idx="536">
                  <c:v>1.25</c:v>
                </c:pt>
                <c:pt idx="537">
                  <c:v>1.25</c:v>
                </c:pt>
                <c:pt idx="538">
                  <c:v>1.25</c:v>
                </c:pt>
                <c:pt idx="539">
                  <c:v>1.25</c:v>
                </c:pt>
                <c:pt idx="540">
                  <c:v>1.25</c:v>
                </c:pt>
                <c:pt idx="541">
                  <c:v>1.25</c:v>
                </c:pt>
                <c:pt idx="542">
                  <c:v>1.25</c:v>
                </c:pt>
                <c:pt idx="543">
                  <c:v>1.25</c:v>
                </c:pt>
                <c:pt idx="544">
                  <c:v>1.25</c:v>
                </c:pt>
                <c:pt idx="545">
                  <c:v>1.25</c:v>
                </c:pt>
                <c:pt idx="546">
                  <c:v>1.25</c:v>
                </c:pt>
                <c:pt idx="547">
                  <c:v>1.25</c:v>
                </c:pt>
                <c:pt idx="548">
                  <c:v>1.25</c:v>
                </c:pt>
                <c:pt idx="549">
                  <c:v>1.25</c:v>
                </c:pt>
                <c:pt idx="550">
                  <c:v>1.25</c:v>
                </c:pt>
                <c:pt idx="551">
                  <c:v>1.25</c:v>
                </c:pt>
                <c:pt idx="552">
                  <c:v>1.25</c:v>
                </c:pt>
                <c:pt idx="553">
                  <c:v>1.25</c:v>
                </c:pt>
                <c:pt idx="554">
                  <c:v>1.25</c:v>
                </c:pt>
                <c:pt idx="555">
                  <c:v>1.25</c:v>
                </c:pt>
                <c:pt idx="556">
                  <c:v>1.25</c:v>
                </c:pt>
                <c:pt idx="557">
                  <c:v>1.25</c:v>
                </c:pt>
                <c:pt idx="558">
                  <c:v>1.25</c:v>
                </c:pt>
                <c:pt idx="559">
                  <c:v>1.25</c:v>
                </c:pt>
                <c:pt idx="560">
                  <c:v>1.25</c:v>
                </c:pt>
                <c:pt idx="561">
                  <c:v>1.25</c:v>
                </c:pt>
                <c:pt idx="562">
                  <c:v>1.25</c:v>
                </c:pt>
                <c:pt idx="563">
                  <c:v>1.25</c:v>
                </c:pt>
                <c:pt idx="564">
                  <c:v>1.25</c:v>
                </c:pt>
                <c:pt idx="565">
                  <c:v>1.25</c:v>
                </c:pt>
                <c:pt idx="566">
                  <c:v>1.25</c:v>
                </c:pt>
                <c:pt idx="567">
                  <c:v>1.25</c:v>
                </c:pt>
                <c:pt idx="568">
                  <c:v>1.25</c:v>
                </c:pt>
                <c:pt idx="569">
                  <c:v>1.25</c:v>
                </c:pt>
                <c:pt idx="570">
                  <c:v>1.25</c:v>
                </c:pt>
                <c:pt idx="571">
                  <c:v>1.25</c:v>
                </c:pt>
                <c:pt idx="572">
                  <c:v>1.25</c:v>
                </c:pt>
                <c:pt idx="573">
                  <c:v>1.25</c:v>
                </c:pt>
                <c:pt idx="574">
                  <c:v>1.25</c:v>
                </c:pt>
                <c:pt idx="575">
                  <c:v>1.25</c:v>
                </c:pt>
                <c:pt idx="576">
                  <c:v>1.25</c:v>
                </c:pt>
                <c:pt idx="577">
                  <c:v>1.25</c:v>
                </c:pt>
                <c:pt idx="578">
                  <c:v>1.25</c:v>
                </c:pt>
                <c:pt idx="579">
                  <c:v>1.25</c:v>
                </c:pt>
                <c:pt idx="580">
                  <c:v>1.25</c:v>
                </c:pt>
                <c:pt idx="581">
                  <c:v>1.25</c:v>
                </c:pt>
                <c:pt idx="582">
                  <c:v>1.25</c:v>
                </c:pt>
                <c:pt idx="583">
                  <c:v>1.25</c:v>
                </c:pt>
                <c:pt idx="584">
                  <c:v>1.25</c:v>
                </c:pt>
                <c:pt idx="585">
                  <c:v>1.25</c:v>
                </c:pt>
                <c:pt idx="586">
                  <c:v>1.25</c:v>
                </c:pt>
                <c:pt idx="587">
                  <c:v>1.25</c:v>
                </c:pt>
                <c:pt idx="588">
                  <c:v>1.25</c:v>
                </c:pt>
                <c:pt idx="589">
                  <c:v>1.25</c:v>
                </c:pt>
                <c:pt idx="590">
                  <c:v>1.25</c:v>
                </c:pt>
                <c:pt idx="591">
                  <c:v>1.25</c:v>
                </c:pt>
                <c:pt idx="592">
                  <c:v>1.25</c:v>
                </c:pt>
                <c:pt idx="593">
                  <c:v>1.25</c:v>
                </c:pt>
                <c:pt idx="594">
                  <c:v>1.25</c:v>
                </c:pt>
                <c:pt idx="595">
                  <c:v>1.25</c:v>
                </c:pt>
                <c:pt idx="596">
                  <c:v>1.25</c:v>
                </c:pt>
                <c:pt idx="597">
                  <c:v>1.25</c:v>
                </c:pt>
                <c:pt idx="598">
                  <c:v>1.25</c:v>
                </c:pt>
                <c:pt idx="599">
                  <c:v>1.25</c:v>
                </c:pt>
                <c:pt idx="600">
                  <c:v>1.25</c:v>
                </c:pt>
                <c:pt idx="601">
                  <c:v>1.25</c:v>
                </c:pt>
                <c:pt idx="602">
                  <c:v>1.25</c:v>
                </c:pt>
                <c:pt idx="603">
                  <c:v>1.25</c:v>
                </c:pt>
                <c:pt idx="604">
                  <c:v>1.25</c:v>
                </c:pt>
                <c:pt idx="605">
                  <c:v>1.25</c:v>
                </c:pt>
                <c:pt idx="606">
                  <c:v>1.25</c:v>
                </c:pt>
                <c:pt idx="607">
                  <c:v>1.25</c:v>
                </c:pt>
                <c:pt idx="608">
                  <c:v>1.25</c:v>
                </c:pt>
                <c:pt idx="609">
                  <c:v>1.25</c:v>
                </c:pt>
                <c:pt idx="610">
                  <c:v>1.25</c:v>
                </c:pt>
                <c:pt idx="611">
                  <c:v>1.25</c:v>
                </c:pt>
                <c:pt idx="612">
                  <c:v>1.25</c:v>
                </c:pt>
                <c:pt idx="613">
                  <c:v>1.25</c:v>
                </c:pt>
                <c:pt idx="614">
                  <c:v>1.25</c:v>
                </c:pt>
                <c:pt idx="615">
                  <c:v>1.25</c:v>
                </c:pt>
                <c:pt idx="616">
                  <c:v>1.25</c:v>
                </c:pt>
                <c:pt idx="617">
                  <c:v>1.25</c:v>
                </c:pt>
                <c:pt idx="618">
                  <c:v>1.25</c:v>
                </c:pt>
                <c:pt idx="619">
                  <c:v>1.25</c:v>
                </c:pt>
                <c:pt idx="620">
                  <c:v>1.25</c:v>
                </c:pt>
                <c:pt idx="621">
                  <c:v>1.25</c:v>
                </c:pt>
                <c:pt idx="622">
                  <c:v>1.25</c:v>
                </c:pt>
                <c:pt idx="623">
                  <c:v>1.25</c:v>
                </c:pt>
                <c:pt idx="624">
                  <c:v>1.25</c:v>
                </c:pt>
                <c:pt idx="625">
                  <c:v>1.25</c:v>
                </c:pt>
                <c:pt idx="626">
                  <c:v>1.25</c:v>
                </c:pt>
                <c:pt idx="627">
                  <c:v>1.25</c:v>
                </c:pt>
                <c:pt idx="628">
                  <c:v>1.25</c:v>
                </c:pt>
                <c:pt idx="629">
                  <c:v>1.25</c:v>
                </c:pt>
                <c:pt idx="630">
                  <c:v>1.25</c:v>
                </c:pt>
                <c:pt idx="631">
                  <c:v>1.25</c:v>
                </c:pt>
                <c:pt idx="632">
                  <c:v>1.25</c:v>
                </c:pt>
                <c:pt idx="633">
                  <c:v>1.25</c:v>
                </c:pt>
                <c:pt idx="634">
                  <c:v>1.25</c:v>
                </c:pt>
                <c:pt idx="635">
                  <c:v>1.25</c:v>
                </c:pt>
                <c:pt idx="636">
                  <c:v>1.25</c:v>
                </c:pt>
                <c:pt idx="637">
                  <c:v>1.25</c:v>
                </c:pt>
                <c:pt idx="638">
                  <c:v>1.25</c:v>
                </c:pt>
                <c:pt idx="639">
                  <c:v>1.25</c:v>
                </c:pt>
                <c:pt idx="640">
                  <c:v>1.25</c:v>
                </c:pt>
                <c:pt idx="641">
                  <c:v>1.25</c:v>
                </c:pt>
                <c:pt idx="642">
                  <c:v>1.25</c:v>
                </c:pt>
                <c:pt idx="643">
                  <c:v>1.25</c:v>
                </c:pt>
                <c:pt idx="644">
                  <c:v>1.25</c:v>
                </c:pt>
                <c:pt idx="645">
                  <c:v>1.25</c:v>
                </c:pt>
                <c:pt idx="646">
                  <c:v>1.25</c:v>
                </c:pt>
                <c:pt idx="647">
                  <c:v>1.25</c:v>
                </c:pt>
                <c:pt idx="648">
                  <c:v>1.25</c:v>
                </c:pt>
                <c:pt idx="649">
                  <c:v>1.25</c:v>
                </c:pt>
                <c:pt idx="650">
                  <c:v>1.25</c:v>
                </c:pt>
                <c:pt idx="651">
                  <c:v>1.25</c:v>
                </c:pt>
                <c:pt idx="652">
                  <c:v>1.25</c:v>
                </c:pt>
                <c:pt idx="653">
                  <c:v>1.25</c:v>
                </c:pt>
                <c:pt idx="654">
                  <c:v>1.25</c:v>
                </c:pt>
                <c:pt idx="655">
                  <c:v>1.25</c:v>
                </c:pt>
                <c:pt idx="656">
                  <c:v>1.25</c:v>
                </c:pt>
                <c:pt idx="657">
                  <c:v>1.2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1.5</c:v>
                </c:pt>
                <c:pt idx="662">
                  <c:v>1.5</c:v>
                </c:pt>
                <c:pt idx="663">
                  <c:v>1.5</c:v>
                </c:pt>
                <c:pt idx="664">
                  <c:v>1.5</c:v>
                </c:pt>
                <c:pt idx="665">
                  <c:v>1.5</c:v>
                </c:pt>
                <c:pt idx="666">
                  <c:v>1.5</c:v>
                </c:pt>
                <c:pt idx="667">
                  <c:v>1.5</c:v>
                </c:pt>
                <c:pt idx="668">
                  <c:v>1.5</c:v>
                </c:pt>
                <c:pt idx="669">
                  <c:v>1.5</c:v>
                </c:pt>
                <c:pt idx="670">
                  <c:v>1.5</c:v>
                </c:pt>
                <c:pt idx="671">
                  <c:v>1.5</c:v>
                </c:pt>
                <c:pt idx="672">
                  <c:v>1.5</c:v>
                </c:pt>
                <c:pt idx="673">
                  <c:v>1.5</c:v>
                </c:pt>
                <c:pt idx="674">
                  <c:v>1.5</c:v>
                </c:pt>
                <c:pt idx="675">
                  <c:v>1.5</c:v>
                </c:pt>
                <c:pt idx="676">
                  <c:v>1.5</c:v>
                </c:pt>
                <c:pt idx="677">
                  <c:v>1.5</c:v>
                </c:pt>
                <c:pt idx="678">
                  <c:v>1.5</c:v>
                </c:pt>
                <c:pt idx="679">
                  <c:v>1.5</c:v>
                </c:pt>
                <c:pt idx="680">
                  <c:v>1.5</c:v>
                </c:pt>
                <c:pt idx="681">
                  <c:v>1.5</c:v>
                </c:pt>
                <c:pt idx="682">
                  <c:v>1.5</c:v>
                </c:pt>
                <c:pt idx="683">
                  <c:v>1.5</c:v>
                </c:pt>
                <c:pt idx="684">
                  <c:v>1.5</c:v>
                </c:pt>
                <c:pt idx="685">
                  <c:v>1.5</c:v>
                </c:pt>
                <c:pt idx="686">
                  <c:v>1.5</c:v>
                </c:pt>
                <c:pt idx="687">
                  <c:v>1.5</c:v>
                </c:pt>
                <c:pt idx="688">
                  <c:v>1.5</c:v>
                </c:pt>
                <c:pt idx="689">
                  <c:v>1.5</c:v>
                </c:pt>
                <c:pt idx="690">
                  <c:v>1.5</c:v>
                </c:pt>
                <c:pt idx="691">
                  <c:v>1.5</c:v>
                </c:pt>
                <c:pt idx="692">
                  <c:v>1.5</c:v>
                </c:pt>
                <c:pt idx="693">
                  <c:v>1.5</c:v>
                </c:pt>
                <c:pt idx="694">
                  <c:v>1.5</c:v>
                </c:pt>
                <c:pt idx="695">
                  <c:v>1.5</c:v>
                </c:pt>
                <c:pt idx="696">
                  <c:v>1.5</c:v>
                </c:pt>
                <c:pt idx="697">
                  <c:v>1.5</c:v>
                </c:pt>
                <c:pt idx="698">
                  <c:v>1.5</c:v>
                </c:pt>
                <c:pt idx="699">
                  <c:v>1.5</c:v>
                </c:pt>
                <c:pt idx="700">
                  <c:v>1.5</c:v>
                </c:pt>
                <c:pt idx="701">
                  <c:v>1.5</c:v>
                </c:pt>
                <c:pt idx="702">
                  <c:v>1.5</c:v>
                </c:pt>
                <c:pt idx="703">
                  <c:v>1.5</c:v>
                </c:pt>
                <c:pt idx="704">
                  <c:v>1.5</c:v>
                </c:pt>
                <c:pt idx="705">
                  <c:v>1.5</c:v>
                </c:pt>
                <c:pt idx="706">
                  <c:v>1.5</c:v>
                </c:pt>
                <c:pt idx="707">
                  <c:v>1.5</c:v>
                </c:pt>
                <c:pt idx="708">
                  <c:v>1.5</c:v>
                </c:pt>
                <c:pt idx="709">
                  <c:v>1.5</c:v>
                </c:pt>
                <c:pt idx="710">
                  <c:v>1.5</c:v>
                </c:pt>
                <c:pt idx="711">
                  <c:v>1.5</c:v>
                </c:pt>
                <c:pt idx="712">
                  <c:v>1.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75</c:v>
                </c:pt>
                <c:pt idx="874">
                  <c:v>1.75</c:v>
                </c:pt>
                <c:pt idx="875">
                  <c:v>1.75</c:v>
                </c:pt>
                <c:pt idx="876">
                  <c:v>1.75</c:v>
                </c:pt>
                <c:pt idx="877">
                  <c:v>1.75</c:v>
                </c:pt>
                <c:pt idx="878">
                  <c:v>1.75</c:v>
                </c:pt>
                <c:pt idx="879">
                  <c:v>1.75</c:v>
                </c:pt>
                <c:pt idx="880">
                  <c:v>1.75</c:v>
                </c:pt>
                <c:pt idx="881">
                  <c:v>1.75</c:v>
                </c:pt>
                <c:pt idx="882">
                  <c:v>1.75</c:v>
                </c:pt>
                <c:pt idx="883">
                  <c:v>1.75</c:v>
                </c:pt>
                <c:pt idx="884">
                  <c:v>1.75</c:v>
                </c:pt>
                <c:pt idx="885">
                  <c:v>1.75</c:v>
                </c:pt>
                <c:pt idx="886">
                  <c:v>1.75</c:v>
                </c:pt>
                <c:pt idx="887">
                  <c:v>1.75</c:v>
                </c:pt>
                <c:pt idx="888">
                  <c:v>1.75</c:v>
                </c:pt>
                <c:pt idx="889">
                  <c:v>1.75</c:v>
                </c:pt>
                <c:pt idx="890">
                  <c:v>1.75</c:v>
                </c:pt>
                <c:pt idx="891">
                  <c:v>1.75</c:v>
                </c:pt>
                <c:pt idx="892">
                  <c:v>1.75</c:v>
                </c:pt>
                <c:pt idx="893">
                  <c:v>1.75</c:v>
                </c:pt>
                <c:pt idx="894">
                  <c:v>1.75</c:v>
                </c:pt>
                <c:pt idx="895">
                  <c:v>1.75</c:v>
                </c:pt>
                <c:pt idx="896">
                  <c:v>1.75</c:v>
                </c:pt>
                <c:pt idx="897">
                  <c:v>1.75</c:v>
                </c:pt>
                <c:pt idx="898">
                  <c:v>1.75</c:v>
                </c:pt>
                <c:pt idx="899">
                  <c:v>1.75</c:v>
                </c:pt>
                <c:pt idx="900">
                  <c:v>1.75</c:v>
                </c:pt>
                <c:pt idx="901">
                  <c:v>1.75</c:v>
                </c:pt>
                <c:pt idx="902">
                  <c:v>1.75</c:v>
                </c:pt>
                <c:pt idx="903">
                  <c:v>1.75</c:v>
                </c:pt>
                <c:pt idx="904">
                  <c:v>1.75</c:v>
                </c:pt>
                <c:pt idx="905">
                  <c:v>1.75</c:v>
                </c:pt>
                <c:pt idx="906">
                  <c:v>1.75</c:v>
                </c:pt>
                <c:pt idx="907">
                  <c:v>1.75</c:v>
                </c:pt>
                <c:pt idx="908">
                  <c:v>1.75</c:v>
                </c:pt>
                <c:pt idx="909">
                  <c:v>1.75</c:v>
                </c:pt>
                <c:pt idx="910">
                  <c:v>1.75</c:v>
                </c:pt>
                <c:pt idx="911">
                  <c:v>1.75</c:v>
                </c:pt>
                <c:pt idx="912">
                  <c:v>1.75</c:v>
                </c:pt>
                <c:pt idx="913">
                  <c:v>1.75</c:v>
                </c:pt>
                <c:pt idx="914">
                  <c:v>1.75</c:v>
                </c:pt>
                <c:pt idx="915">
                  <c:v>1.75</c:v>
                </c:pt>
                <c:pt idx="916">
                  <c:v>1.75</c:v>
                </c:pt>
                <c:pt idx="917">
                  <c:v>1.75</c:v>
                </c:pt>
                <c:pt idx="918">
                  <c:v>1.75</c:v>
                </c:pt>
                <c:pt idx="919">
                  <c:v>1.75</c:v>
                </c:pt>
                <c:pt idx="920">
                  <c:v>1.75</c:v>
                </c:pt>
                <c:pt idx="921">
                  <c:v>1.75</c:v>
                </c:pt>
                <c:pt idx="922">
                  <c:v>1.75</c:v>
                </c:pt>
                <c:pt idx="923">
                  <c:v>1.75</c:v>
                </c:pt>
                <c:pt idx="924">
                  <c:v>1.75</c:v>
                </c:pt>
                <c:pt idx="925">
                  <c:v>1.75</c:v>
                </c:pt>
                <c:pt idx="926">
                  <c:v>1.75</c:v>
                </c:pt>
                <c:pt idx="927">
                  <c:v>1.75</c:v>
                </c:pt>
                <c:pt idx="928">
                  <c:v>1.75</c:v>
                </c:pt>
                <c:pt idx="929">
                  <c:v>1.75</c:v>
                </c:pt>
                <c:pt idx="930">
                  <c:v>1.75</c:v>
                </c:pt>
                <c:pt idx="931">
                  <c:v>1.75</c:v>
                </c:pt>
                <c:pt idx="932">
                  <c:v>1.75</c:v>
                </c:pt>
                <c:pt idx="933">
                  <c:v>1.75</c:v>
                </c:pt>
                <c:pt idx="934">
                  <c:v>1.75</c:v>
                </c:pt>
                <c:pt idx="935">
                  <c:v>1.75</c:v>
                </c:pt>
                <c:pt idx="936">
                  <c:v>1.75</c:v>
                </c:pt>
                <c:pt idx="937">
                  <c:v>1.75</c:v>
                </c:pt>
                <c:pt idx="938">
                  <c:v>1.75</c:v>
                </c:pt>
                <c:pt idx="939">
                  <c:v>1.75</c:v>
                </c:pt>
                <c:pt idx="940">
                  <c:v>1.75</c:v>
                </c:pt>
                <c:pt idx="941">
                  <c:v>1.75</c:v>
                </c:pt>
                <c:pt idx="942">
                  <c:v>1.75</c:v>
                </c:pt>
                <c:pt idx="943">
                  <c:v>1.75</c:v>
                </c:pt>
                <c:pt idx="944">
                  <c:v>1.75</c:v>
                </c:pt>
                <c:pt idx="945">
                  <c:v>1.75</c:v>
                </c:pt>
                <c:pt idx="946">
                  <c:v>1.75</c:v>
                </c:pt>
                <c:pt idx="947">
                  <c:v>1.75</c:v>
                </c:pt>
                <c:pt idx="948">
                  <c:v>1.75</c:v>
                </c:pt>
                <c:pt idx="949">
                  <c:v>1.75</c:v>
                </c:pt>
                <c:pt idx="950">
                  <c:v>1.75</c:v>
                </c:pt>
                <c:pt idx="951">
                  <c:v>1.75</c:v>
                </c:pt>
                <c:pt idx="952">
                  <c:v>1.75</c:v>
                </c:pt>
                <c:pt idx="953">
                  <c:v>1.75</c:v>
                </c:pt>
                <c:pt idx="954">
                  <c:v>1.75</c:v>
                </c:pt>
                <c:pt idx="955">
                  <c:v>1.75</c:v>
                </c:pt>
                <c:pt idx="956">
                  <c:v>1.75</c:v>
                </c:pt>
                <c:pt idx="957">
                  <c:v>1.75</c:v>
                </c:pt>
                <c:pt idx="958">
                  <c:v>1.75</c:v>
                </c:pt>
                <c:pt idx="959">
                  <c:v>1.75</c:v>
                </c:pt>
                <c:pt idx="960">
                  <c:v>1.75</c:v>
                </c:pt>
                <c:pt idx="961">
                  <c:v>1.75</c:v>
                </c:pt>
                <c:pt idx="962">
                  <c:v>1.75</c:v>
                </c:pt>
                <c:pt idx="963">
                  <c:v>1.75</c:v>
                </c:pt>
                <c:pt idx="964">
                  <c:v>1.75</c:v>
                </c:pt>
                <c:pt idx="965">
                  <c:v>1.75</c:v>
                </c:pt>
                <c:pt idx="966">
                  <c:v>1.75</c:v>
                </c:pt>
                <c:pt idx="967">
                  <c:v>1.75</c:v>
                </c:pt>
                <c:pt idx="968">
                  <c:v>1.75</c:v>
                </c:pt>
                <c:pt idx="969">
                  <c:v>1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1.75</c:v>
                </c:pt>
                <c:pt idx="974">
                  <c:v>1.75</c:v>
                </c:pt>
                <c:pt idx="975">
                  <c:v>1.75</c:v>
                </c:pt>
                <c:pt idx="976">
                  <c:v>1.75</c:v>
                </c:pt>
                <c:pt idx="977">
                  <c:v>1.75</c:v>
                </c:pt>
                <c:pt idx="978">
                  <c:v>1.75</c:v>
                </c:pt>
                <c:pt idx="979">
                  <c:v>1.75</c:v>
                </c:pt>
                <c:pt idx="980">
                  <c:v>1.75</c:v>
                </c:pt>
                <c:pt idx="981">
                  <c:v>1.75</c:v>
                </c:pt>
                <c:pt idx="982">
                  <c:v>1.75</c:v>
                </c:pt>
                <c:pt idx="983">
                  <c:v>1.75</c:v>
                </c:pt>
                <c:pt idx="984">
                  <c:v>1.75</c:v>
                </c:pt>
                <c:pt idx="985">
                  <c:v>1.75</c:v>
                </c:pt>
                <c:pt idx="986">
                  <c:v>1.75</c:v>
                </c:pt>
                <c:pt idx="987">
                  <c:v>1.75</c:v>
                </c:pt>
                <c:pt idx="988">
                  <c:v>1.75</c:v>
                </c:pt>
                <c:pt idx="989">
                  <c:v>1.75</c:v>
                </c:pt>
                <c:pt idx="990">
                  <c:v>1.75</c:v>
                </c:pt>
                <c:pt idx="991">
                  <c:v>1.75</c:v>
                </c:pt>
                <c:pt idx="992">
                  <c:v>1.75</c:v>
                </c:pt>
                <c:pt idx="993">
                  <c:v>1.75</c:v>
                </c:pt>
                <c:pt idx="994">
                  <c:v>1.75</c:v>
                </c:pt>
                <c:pt idx="995">
                  <c:v>1.75</c:v>
                </c:pt>
                <c:pt idx="996">
                  <c:v>1.75</c:v>
                </c:pt>
                <c:pt idx="997">
                  <c:v>1.75</c:v>
                </c:pt>
                <c:pt idx="998">
                  <c:v>1.75</c:v>
                </c:pt>
                <c:pt idx="999">
                  <c:v>1.75</c:v>
                </c:pt>
                <c:pt idx="1000">
                  <c:v>1.75</c:v>
                </c:pt>
                <c:pt idx="1001">
                  <c:v>1.75</c:v>
                </c:pt>
                <c:pt idx="1002">
                  <c:v>1.75</c:v>
                </c:pt>
                <c:pt idx="1003">
                  <c:v>1.75</c:v>
                </c:pt>
                <c:pt idx="1004">
                  <c:v>1.75</c:v>
                </c:pt>
                <c:pt idx="1005">
                  <c:v>1.75</c:v>
                </c:pt>
                <c:pt idx="1006">
                  <c:v>1.75</c:v>
                </c:pt>
                <c:pt idx="1007">
                  <c:v>1.75</c:v>
                </c:pt>
                <c:pt idx="1008">
                  <c:v>1.75</c:v>
                </c:pt>
                <c:pt idx="1009">
                  <c:v>1.75</c:v>
                </c:pt>
                <c:pt idx="1010">
                  <c:v>1.75</c:v>
                </c:pt>
                <c:pt idx="1011">
                  <c:v>1.75</c:v>
                </c:pt>
                <c:pt idx="1012">
                  <c:v>1.75</c:v>
                </c:pt>
                <c:pt idx="1013">
                  <c:v>1.75</c:v>
                </c:pt>
                <c:pt idx="1014">
                  <c:v>1.75</c:v>
                </c:pt>
                <c:pt idx="1015">
                  <c:v>1.75</c:v>
                </c:pt>
                <c:pt idx="1016">
                  <c:v>1.75</c:v>
                </c:pt>
                <c:pt idx="1017">
                  <c:v>1.75</c:v>
                </c:pt>
                <c:pt idx="1018">
                  <c:v>1.75</c:v>
                </c:pt>
                <c:pt idx="1019">
                  <c:v>1.75</c:v>
                </c:pt>
                <c:pt idx="1020">
                  <c:v>1.75</c:v>
                </c:pt>
                <c:pt idx="1021">
                  <c:v>1.75</c:v>
                </c:pt>
                <c:pt idx="1022">
                  <c:v>1.75</c:v>
                </c:pt>
                <c:pt idx="1023">
                  <c:v>1.75</c:v>
                </c:pt>
                <c:pt idx="1024">
                  <c:v>1.75</c:v>
                </c:pt>
                <c:pt idx="1025">
                  <c:v>1.75</c:v>
                </c:pt>
                <c:pt idx="1026">
                  <c:v>1.75</c:v>
                </c:pt>
                <c:pt idx="1027">
                  <c:v>1.75</c:v>
                </c:pt>
                <c:pt idx="1028">
                  <c:v>1.75</c:v>
                </c:pt>
                <c:pt idx="1029">
                  <c:v>1.75</c:v>
                </c:pt>
                <c:pt idx="1030">
                  <c:v>1.75</c:v>
                </c:pt>
                <c:pt idx="1031">
                  <c:v>1.75</c:v>
                </c:pt>
                <c:pt idx="1032">
                  <c:v>1.7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25</c:v>
                </c:pt>
                <c:pt idx="1089">
                  <c:v>1.25</c:v>
                </c:pt>
                <c:pt idx="1090">
                  <c:v>1.25</c:v>
                </c:pt>
                <c:pt idx="1091">
                  <c:v>1.25</c:v>
                </c:pt>
                <c:pt idx="1092">
                  <c:v>1.25</c:v>
                </c:pt>
                <c:pt idx="1093">
                  <c:v>1.25</c:v>
                </c:pt>
                <c:pt idx="1094">
                  <c:v>1.25</c:v>
                </c:pt>
                <c:pt idx="1095">
                  <c:v>1.25</c:v>
                </c:pt>
                <c:pt idx="1096">
                  <c:v>0.75</c:v>
                </c:pt>
                <c:pt idx="1097">
                  <c:v>0.75</c:v>
                </c:pt>
                <c:pt idx="1098">
                  <c:v>0.75</c:v>
                </c:pt>
                <c:pt idx="1099">
                  <c:v>0.75</c:v>
                </c:pt>
                <c:pt idx="1100">
                  <c:v>0.75</c:v>
                </c:pt>
                <c:pt idx="1101">
                  <c:v>0.75</c:v>
                </c:pt>
                <c:pt idx="1102">
                  <c:v>0.75</c:v>
                </c:pt>
                <c:pt idx="1103">
                  <c:v>0.75</c:v>
                </c:pt>
                <c:pt idx="1104">
                  <c:v>0.7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1</c:v>
                </c:pt>
                <c:pt idx="1640">
                  <c:v>1</c:v>
                </c:pt>
                <c:pt idx="1641">
                  <c:v>1</c:v>
                </c:pt>
                <c:pt idx="1642">
                  <c:v>1</c:v>
                </c:pt>
                <c:pt idx="1643">
                  <c:v>1</c:v>
                </c:pt>
                <c:pt idx="1644">
                  <c:v>1</c:v>
                </c:pt>
                <c:pt idx="1645">
                  <c:v>1</c:v>
                </c:pt>
                <c:pt idx="1646">
                  <c:v>1</c:v>
                </c:pt>
                <c:pt idx="1647">
                  <c:v>1</c:v>
                </c:pt>
                <c:pt idx="1648">
                  <c:v>1</c:v>
                </c:pt>
                <c:pt idx="1649">
                  <c:v>1</c:v>
                </c:pt>
                <c:pt idx="1650">
                  <c:v>1</c:v>
                </c:pt>
                <c:pt idx="1651">
                  <c:v>1</c:v>
                </c:pt>
                <c:pt idx="1652">
                  <c:v>1</c:v>
                </c:pt>
                <c:pt idx="1653">
                  <c:v>1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3.25</c:v>
                </c:pt>
                <c:pt idx="1745">
                  <c:v>3.25</c:v>
                </c:pt>
                <c:pt idx="1746">
                  <c:v>3.25</c:v>
                </c:pt>
                <c:pt idx="1747">
                  <c:v>3.25</c:v>
                </c:pt>
                <c:pt idx="1748">
                  <c:v>3.25</c:v>
                </c:pt>
                <c:pt idx="1749">
                  <c:v>3.25</c:v>
                </c:pt>
                <c:pt idx="1750">
                  <c:v>3.25</c:v>
                </c:pt>
                <c:pt idx="1751">
                  <c:v>3.25</c:v>
                </c:pt>
                <c:pt idx="1752">
                  <c:v>3.25</c:v>
                </c:pt>
                <c:pt idx="1753">
                  <c:v>3.25</c:v>
                </c:pt>
                <c:pt idx="1754">
                  <c:v>3.25</c:v>
                </c:pt>
                <c:pt idx="1755">
                  <c:v>3.25</c:v>
                </c:pt>
                <c:pt idx="1756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63-49B2-84BB-600B54CA076D}"/>
            </c:ext>
          </c:extLst>
        </c:ser>
        <c:ser>
          <c:idx val="9"/>
          <c:order val="7"/>
          <c:tx>
            <c:v> NZL</c:v>
          </c:tx>
          <c:spPr>
            <a:ln w="3810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K$4:$K$1829</c:f>
              <c:numCache>
                <c:formatCode>General</c:formatCode>
                <c:ptCount val="182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2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25</c:v>
                </c:pt>
                <c:pt idx="55">
                  <c:v>2.25</c:v>
                </c:pt>
                <c:pt idx="56">
                  <c:v>2.2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.25</c:v>
                </c:pt>
                <c:pt idx="61">
                  <c:v>2.25</c:v>
                </c:pt>
                <c:pt idx="62">
                  <c:v>2.25</c:v>
                </c:pt>
                <c:pt idx="63">
                  <c:v>2.25</c:v>
                </c:pt>
                <c:pt idx="64">
                  <c:v>2.25</c:v>
                </c:pt>
                <c:pt idx="65">
                  <c:v>2.25</c:v>
                </c:pt>
                <c:pt idx="66">
                  <c:v>2.25</c:v>
                </c:pt>
                <c:pt idx="67">
                  <c:v>2.25</c:v>
                </c:pt>
                <c:pt idx="68">
                  <c:v>2.25</c:v>
                </c:pt>
                <c:pt idx="69">
                  <c:v>2.25</c:v>
                </c:pt>
                <c:pt idx="70">
                  <c:v>2.25</c:v>
                </c:pt>
                <c:pt idx="71">
                  <c:v>2.25</c:v>
                </c:pt>
                <c:pt idx="72">
                  <c:v>2.25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25</c:v>
                </c:pt>
                <c:pt idx="77">
                  <c:v>2.25</c:v>
                </c:pt>
                <c:pt idx="78">
                  <c:v>2.25</c:v>
                </c:pt>
                <c:pt idx="79">
                  <c:v>2.25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25</c:v>
                </c:pt>
                <c:pt idx="89">
                  <c:v>2.25</c:v>
                </c:pt>
                <c:pt idx="90">
                  <c:v>2.25</c:v>
                </c:pt>
                <c:pt idx="91">
                  <c:v>2.25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25</c:v>
                </c:pt>
                <c:pt idx="96">
                  <c:v>2.25</c:v>
                </c:pt>
                <c:pt idx="97">
                  <c:v>2.25</c:v>
                </c:pt>
                <c:pt idx="98">
                  <c:v>2.25</c:v>
                </c:pt>
                <c:pt idx="99">
                  <c:v>2.25</c:v>
                </c:pt>
                <c:pt idx="100">
                  <c:v>2.25</c:v>
                </c:pt>
                <c:pt idx="101">
                  <c:v>2.25</c:v>
                </c:pt>
                <c:pt idx="102">
                  <c:v>2.25</c:v>
                </c:pt>
                <c:pt idx="103">
                  <c:v>2.25</c:v>
                </c:pt>
                <c:pt idx="104">
                  <c:v>2.25</c:v>
                </c:pt>
                <c:pt idx="105">
                  <c:v>2.25</c:v>
                </c:pt>
                <c:pt idx="106">
                  <c:v>2.25</c:v>
                </c:pt>
                <c:pt idx="107">
                  <c:v>2.25</c:v>
                </c:pt>
                <c:pt idx="108">
                  <c:v>2.25</c:v>
                </c:pt>
                <c:pt idx="109">
                  <c:v>2.25</c:v>
                </c:pt>
                <c:pt idx="110">
                  <c:v>2.25</c:v>
                </c:pt>
                <c:pt idx="111">
                  <c:v>2.25</c:v>
                </c:pt>
                <c:pt idx="112">
                  <c:v>2.25</c:v>
                </c:pt>
                <c:pt idx="113">
                  <c:v>2.25</c:v>
                </c:pt>
                <c:pt idx="114">
                  <c:v>2.25</c:v>
                </c:pt>
                <c:pt idx="115">
                  <c:v>2.25</c:v>
                </c:pt>
                <c:pt idx="116">
                  <c:v>2.25</c:v>
                </c:pt>
                <c:pt idx="117">
                  <c:v>2.25</c:v>
                </c:pt>
                <c:pt idx="118">
                  <c:v>2.25</c:v>
                </c:pt>
                <c:pt idx="119">
                  <c:v>2.25</c:v>
                </c:pt>
                <c:pt idx="120">
                  <c:v>2.25</c:v>
                </c:pt>
                <c:pt idx="121">
                  <c:v>2.25</c:v>
                </c:pt>
                <c:pt idx="122">
                  <c:v>2.25</c:v>
                </c:pt>
                <c:pt idx="123">
                  <c:v>2.25</c:v>
                </c:pt>
                <c:pt idx="124">
                  <c:v>2.25</c:v>
                </c:pt>
                <c:pt idx="125">
                  <c:v>2.25</c:v>
                </c:pt>
                <c:pt idx="126">
                  <c:v>2.25</c:v>
                </c:pt>
                <c:pt idx="127">
                  <c:v>2.25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25</c:v>
                </c:pt>
                <c:pt idx="132">
                  <c:v>2.25</c:v>
                </c:pt>
                <c:pt idx="133">
                  <c:v>2.25</c:v>
                </c:pt>
                <c:pt idx="134">
                  <c:v>2.2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1.75</c:v>
                </c:pt>
                <c:pt idx="225">
                  <c:v>1.75</c:v>
                </c:pt>
                <c:pt idx="226">
                  <c:v>1.75</c:v>
                </c:pt>
                <c:pt idx="227">
                  <c:v>1.75</c:v>
                </c:pt>
                <c:pt idx="228">
                  <c:v>1.75</c:v>
                </c:pt>
                <c:pt idx="229">
                  <c:v>1.75</c:v>
                </c:pt>
                <c:pt idx="230">
                  <c:v>1.75</c:v>
                </c:pt>
                <c:pt idx="231">
                  <c:v>1.75</c:v>
                </c:pt>
                <c:pt idx="232">
                  <c:v>1.75</c:v>
                </c:pt>
                <c:pt idx="233">
                  <c:v>1.75</c:v>
                </c:pt>
                <c:pt idx="234">
                  <c:v>1.75</c:v>
                </c:pt>
                <c:pt idx="235">
                  <c:v>1.75</c:v>
                </c:pt>
                <c:pt idx="236">
                  <c:v>1.75</c:v>
                </c:pt>
                <c:pt idx="237">
                  <c:v>1.75</c:v>
                </c:pt>
                <c:pt idx="238">
                  <c:v>1.75</c:v>
                </c:pt>
                <c:pt idx="239">
                  <c:v>1.75</c:v>
                </c:pt>
                <c:pt idx="240">
                  <c:v>1.75</c:v>
                </c:pt>
                <c:pt idx="241">
                  <c:v>1.75</c:v>
                </c:pt>
                <c:pt idx="242">
                  <c:v>1.75</c:v>
                </c:pt>
                <c:pt idx="243">
                  <c:v>1.75</c:v>
                </c:pt>
                <c:pt idx="244">
                  <c:v>1.75</c:v>
                </c:pt>
                <c:pt idx="245">
                  <c:v>1.75</c:v>
                </c:pt>
                <c:pt idx="246">
                  <c:v>1.75</c:v>
                </c:pt>
                <c:pt idx="247">
                  <c:v>1.75</c:v>
                </c:pt>
                <c:pt idx="248">
                  <c:v>1.75</c:v>
                </c:pt>
                <c:pt idx="249">
                  <c:v>1.75</c:v>
                </c:pt>
                <c:pt idx="250">
                  <c:v>1.75</c:v>
                </c:pt>
                <c:pt idx="251">
                  <c:v>1.75</c:v>
                </c:pt>
                <c:pt idx="252">
                  <c:v>1.75</c:v>
                </c:pt>
                <c:pt idx="253">
                  <c:v>1.75</c:v>
                </c:pt>
                <c:pt idx="254">
                  <c:v>1.75</c:v>
                </c:pt>
                <c:pt idx="255">
                  <c:v>1.75</c:v>
                </c:pt>
                <c:pt idx="256">
                  <c:v>1.75</c:v>
                </c:pt>
                <c:pt idx="257">
                  <c:v>1.75</c:v>
                </c:pt>
                <c:pt idx="258">
                  <c:v>1.75</c:v>
                </c:pt>
                <c:pt idx="259">
                  <c:v>1.75</c:v>
                </c:pt>
                <c:pt idx="260">
                  <c:v>1.75</c:v>
                </c:pt>
                <c:pt idx="261">
                  <c:v>1.75</c:v>
                </c:pt>
                <c:pt idx="262">
                  <c:v>1.75</c:v>
                </c:pt>
                <c:pt idx="263">
                  <c:v>1.75</c:v>
                </c:pt>
                <c:pt idx="264">
                  <c:v>1.75</c:v>
                </c:pt>
                <c:pt idx="265">
                  <c:v>1.75</c:v>
                </c:pt>
                <c:pt idx="266">
                  <c:v>1.75</c:v>
                </c:pt>
                <c:pt idx="267">
                  <c:v>1.75</c:v>
                </c:pt>
                <c:pt idx="268">
                  <c:v>1.75</c:v>
                </c:pt>
                <c:pt idx="269">
                  <c:v>1.75</c:v>
                </c:pt>
                <c:pt idx="270">
                  <c:v>1.75</c:v>
                </c:pt>
                <c:pt idx="271">
                  <c:v>1.75</c:v>
                </c:pt>
                <c:pt idx="272">
                  <c:v>1.75</c:v>
                </c:pt>
                <c:pt idx="273">
                  <c:v>1.75</c:v>
                </c:pt>
                <c:pt idx="274">
                  <c:v>1.75</c:v>
                </c:pt>
                <c:pt idx="275">
                  <c:v>1.75</c:v>
                </c:pt>
                <c:pt idx="276">
                  <c:v>1.75</c:v>
                </c:pt>
                <c:pt idx="277">
                  <c:v>1.75</c:v>
                </c:pt>
                <c:pt idx="278">
                  <c:v>1.75</c:v>
                </c:pt>
                <c:pt idx="279">
                  <c:v>1.75</c:v>
                </c:pt>
                <c:pt idx="280">
                  <c:v>1.75</c:v>
                </c:pt>
                <c:pt idx="281">
                  <c:v>1.75</c:v>
                </c:pt>
                <c:pt idx="282">
                  <c:v>1.75</c:v>
                </c:pt>
                <c:pt idx="283">
                  <c:v>1.75</c:v>
                </c:pt>
                <c:pt idx="284">
                  <c:v>1.75</c:v>
                </c:pt>
                <c:pt idx="285">
                  <c:v>1.75</c:v>
                </c:pt>
                <c:pt idx="286">
                  <c:v>1.75</c:v>
                </c:pt>
                <c:pt idx="287">
                  <c:v>1.75</c:v>
                </c:pt>
                <c:pt idx="288">
                  <c:v>1.75</c:v>
                </c:pt>
                <c:pt idx="289">
                  <c:v>1.75</c:v>
                </c:pt>
                <c:pt idx="290">
                  <c:v>1.75</c:v>
                </c:pt>
                <c:pt idx="291">
                  <c:v>1.75</c:v>
                </c:pt>
                <c:pt idx="292">
                  <c:v>1.75</c:v>
                </c:pt>
                <c:pt idx="293">
                  <c:v>1.75</c:v>
                </c:pt>
                <c:pt idx="294">
                  <c:v>1.75</c:v>
                </c:pt>
                <c:pt idx="295">
                  <c:v>1.75</c:v>
                </c:pt>
                <c:pt idx="296">
                  <c:v>1.75</c:v>
                </c:pt>
                <c:pt idx="297">
                  <c:v>1.75</c:v>
                </c:pt>
                <c:pt idx="298">
                  <c:v>1.75</c:v>
                </c:pt>
                <c:pt idx="299">
                  <c:v>1.75</c:v>
                </c:pt>
                <c:pt idx="300">
                  <c:v>1.75</c:v>
                </c:pt>
                <c:pt idx="301">
                  <c:v>1.75</c:v>
                </c:pt>
                <c:pt idx="302">
                  <c:v>1.75</c:v>
                </c:pt>
                <c:pt idx="303">
                  <c:v>1.75</c:v>
                </c:pt>
                <c:pt idx="304">
                  <c:v>1.75</c:v>
                </c:pt>
                <c:pt idx="305">
                  <c:v>1.75</c:v>
                </c:pt>
                <c:pt idx="306">
                  <c:v>1.75</c:v>
                </c:pt>
                <c:pt idx="307">
                  <c:v>1.75</c:v>
                </c:pt>
                <c:pt idx="308">
                  <c:v>1.75</c:v>
                </c:pt>
                <c:pt idx="309">
                  <c:v>1.75</c:v>
                </c:pt>
                <c:pt idx="310">
                  <c:v>1.75</c:v>
                </c:pt>
                <c:pt idx="311">
                  <c:v>1.75</c:v>
                </c:pt>
                <c:pt idx="312">
                  <c:v>1.75</c:v>
                </c:pt>
                <c:pt idx="313">
                  <c:v>1.75</c:v>
                </c:pt>
                <c:pt idx="314">
                  <c:v>1.75</c:v>
                </c:pt>
                <c:pt idx="315">
                  <c:v>1.75</c:v>
                </c:pt>
                <c:pt idx="316">
                  <c:v>1.75</c:v>
                </c:pt>
                <c:pt idx="317">
                  <c:v>1.75</c:v>
                </c:pt>
                <c:pt idx="318">
                  <c:v>1.75</c:v>
                </c:pt>
                <c:pt idx="319">
                  <c:v>1.75</c:v>
                </c:pt>
                <c:pt idx="320">
                  <c:v>1.75</c:v>
                </c:pt>
                <c:pt idx="321">
                  <c:v>1.75</c:v>
                </c:pt>
                <c:pt idx="322">
                  <c:v>1.75</c:v>
                </c:pt>
                <c:pt idx="323">
                  <c:v>1.75</c:v>
                </c:pt>
                <c:pt idx="324">
                  <c:v>1.75</c:v>
                </c:pt>
                <c:pt idx="325">
                  <c:v>1.75</c:v>
                </c:pt>
                <c:pt idx="326">
                  <c:v>1.75</c:v>
                </c:pt>
                <c:pt idx="327">
                  <c:v>1.75</c:v>
                </c:pt>
                <c:pt idx="328">
                  <c:v>1.75</c:v>
                </c:pt>
                <c:pt idx="329">
                  <c:v>1.75</c:v>
                </c:pt>
                <c:pt idx="330">
                  <c:v>1.75</c:v>
                </c:pt>
                <c:pt idx="331">
                  <c:v>1.75</c:v>
                </c:pt>
                <c:pt idx="332">
                  <c:v>1.75</c:v>
                </c:pt>
                <c:pt idx="333">
                  <c:v>1.75</c:v>
                </c:pt>
                <c:pt idx="334">
                  <c:v>1.75</c:v>
                </c:pt>
                <c:pt idx="335">
                  <c:v>1.75</c:v>
                </c:pt>
                <c:pt idx="336">
                  <c:v>1.75</c:v>
                </c:pt>
                <c:pt idx="337">
                  <c:v>1.75</c:v>
                </c:pt>
                <c:pt idx="338">
                  <c:v>1.75</c:v>
                </c:pt>
                <c:pt idx="339">
                  <c:v>1.75</c:v>
                </c:pt>
                <c:pt idx="340">
                  <c:v>1.75</c:v>
                </c:pt>
                <c:pt idx="341">
                  <c:v>1.75</c:v>
                </c:pt>
                <c:pt idx="342">
                  <c:v>1.75</c:v>
                </c:pt>
                <c:pt idx="343">
                  <c:v>1.75</c:v>
                </c:pt>
                <c:pt idx="344">
                  <c:v>1.75</c:v>
                </c:pt>
                <c:pt idx="345">
                  <c:v>1.75</c:v>
                </c:pt>
                <c:pt idx="346">
                  <c:v>1.75</c:v>
                </c:pt>
                <c:pt idx="347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1.75</c:v>
                </c:pt>
                <c:pt idx="351">
                  <c:v>1.75</c:v>
                </c:pt>
                <c:pt idx="352">
                  <c:v>1.75</c:v>
                </c:pt>
                <c:pt idx="353">
                  <c:v>1.75</c:v>
                </c:pt>
                <c:pt idx="354">
                  <c:v>1.75</c:v>
                </c:pt>
                <c:pt idx="355">
                  <c:v>1.75</c:v>
                </c:pt>
                <c:pt idx="356">
                  <c:v>1.75</c:v>
                </c:pt>
                <c:pt idx="357">
                  <c:v>1.75</c:v>
                </c:pt>
                <c:pt idx="358">
                  <c:v>1.75</c:v>
                </c:pt>
                <c:pt idx="359">
                  <c:v>1.75</c:v>
                </c:pt>
                <c:pt idx="360">
                  <c:v>1.75</c:v>
                </c:pt>
                <c:pt idx="361">
                  <c:v>1.75</c:v>
                </c:pt>
                <c:pt idx="362">
                  <c:v>1.75</c:v>
                </c:pt>
                <c:pt idx="363">
                  <c:v>1.75</c:v>
                </c:pt>
                <c:pt idx="364">
                  <c:v>1.75</c:v>
                </c:pt>
                <c:pt idx="365">
                  <c:v>1.75</c:v>
                </c:pt>
                <c:pt idx="366">
                  <c:v>1.75</c:v>
                </c:pt>
                <c:pt idx="367">
                  <c:v>1.75</c:v>
                </c:pt>
                <c:pt idx="368">
                  <c:v>1.75</c:v>
                </c:pt>
                <c:pt idx="369">
                  <c:v>1.75</c:v>
                </c:pt>
                <c:pt idx="370">
                  <c:v>1.75</c:v>
                </c:pt>
                <c:pt idx="371">
                  <c:v>1.75</c:v>
                </c:pt>
                <c:pt idx="372">
                  <c:v>1.75</c:v>
                </c:pt>
                <c:pt idx="373">
                  <c:v>1.75</c:v>
                </c:pt>
                <c:pt idx="374">
                  <c:v>1.75</c:v>
                </c:pt>
                <c:pt idx="375">
                  <c:v>1.75</c:v>
                </c:pt>
                <c:pt idx="376">
                  <c:v>1.75</c:v>
                </c:pt>
                <c:pt idx="377">
                  <c:v>1.75</c:v>
                </c:pt>
                <c:pt idx="378">
                  <c:v>1.75</c:v>
                </c:pt>
                <c:pt idx="379">
                  <c:v>1.75</c:v>
                </c:pt>
                <c:pt idx="380">
                  <c:v>1.75</c:v>
                </c:pt>
                <c:pt idx="381">
                  <c:v>1.75</c:v>
                </c:pt>
                <c:pt idx="382">
                  <c:v>1.75</c:v>
                </c:pt>
                <c:pt idx="383">
                  <c:v>1.75</c:v>
                </c:pt>
                <c:pt idx="384">
                  <c:v>1.75</c:v>
                </c:pt>
                <c:pt idx="385">
                  <c:v>1.75</c:v>
                </c:pt>
                <c:pt idx="386">
                  <c:v>1.75</c:v>
                </c:pt>
                <c:pt idx="387">
                  <c:v>1.75</c:v>
                </c:pt>
                <c:pt idx="388">
                  <c:v>1.75</c:v>
                </c:pt>
                <c:pt idx="389">
                  <c:v>1.75</c:v>
                </c:pt>
                <c:pt idx="390">
                  <c:v>1.75</c:v>
                </c:pt>
                <c:pt idx="391">
                  <c:v>1.75</c:v>
                </c:pt>
                <c:pt idx="392">
                  <c:v>1.75</c:v>
                </c:pt>
                <c:pt idx="393">
                  <c:v>1.75</c:v>
                </c:pt>
                <c:pt idx="394">
                  <c:v>1.75</c:v>
                </c:pt>
                <c:pt idx="395">
                  <c:v>1.75</c:v>
                </c:pt>
                <c:pt idx="396">
                  <c:v>1.75</c:v>
                </c:pt>
                <c:pt idx="397">
                  <c:v>1.75</c:v>
                </c:pt>
                <c:pt idx="398">
                  <c:v>1.75</c:v>
                </c:pt>
                <c:pt idx="399">
                  <c:v>1.75</c:v>
                </c:pt>
                <c:pt idx="400">
                  <c:v>1.75</c:v>
                </c:pt>
                <c:pt idx="401">
                  <c:v>1.75</c:v>
                </c:pt>
                <c:pt idx="402">
                  <c:v>1.75</c:v>
                </c:pt>
                <c:pt idx="403">
                  <c:v>1.75</c:v>
                </c:pt>
                <c:pt idx="404">
                  <c:v>1.75</c:v>
                </c:pt>
                <c:pt idx="405">
                  <c:v>1.75</c:v>
                </c:pt>
                <c:pt idx="406">
                  <c:v>1.75</c:v>
                </c:pt>
                <c:pt idx="407">
                  <c:v>1.75</c:v>
                </c:pt>
                <c:pt idx="408">
                  <c:v>1.75</c:v>
                </c:pt>
                <c:pt idx="409">
                  <c:v>1.75</c:v>
                </c:pt>
                <c:pt idx="410">
                  <c:v>1.75</c:v>
                </c:pt>
                <c:pt idx="411">
                  <c:v>1.75</c:v>
                </c:pt>
                <c:pt idx="412">
                  <c:v>1.75</c:v>
                </c:pt>
                <c:pt idx="413">
                  <c:v>1.75</c:v>
                </c:pt>
                <c:pt idx="414">
                  <c:v>1.75</c:v>
                </c:pt>
                <c:pt idx="415">
                  <c:v>1.75</c:v>
                </c:pt>
                <c:pt idx="416">
                  <c:v>1.75</c:v>
                </c:pt>
                <c:pt idx="417">
                  <c:v>1.75</c:v>
                </c:pt>
                <c:pt idx="418">
                  <c:v>1.75</c:v>
                </c:pt>
                <c:pt idx="419">
                  <c:v>1.75</c:v>
                </c:pt>
                <c:pt idx="420">
                  <c:v>1.75</c:v>
                </c:pt>
                <c:pt idx="421">
                  <c:v>1.75</c:v>
                </c:pt>
                <c:pt idx="422">
                  <c:v>1.75</c:v>
                </c:pt>
                <c:pt idx="423">
                  <c:v>1.75</c:v>
                </c:pt>
                <c:pt idx="424">
                  <c:v>1.75</c:v>
                </c:pt>
                <c:pt idx="425">
                  <c:v>1.75</c:v>
                </c:pt>
                <c:pt idx="426">
                  <c:v>1.75</c:v>
                </c:pt>
                <c:pt idx="427">
                  <c:v>1.75</c:v>
                </c:pt>
                <c:pt idx="428">
                  <c:v>1.75</c:v>
                </c:pt>
                <c:pt idx="429">
                  <c:v>1.75</c:v>
                </c:pt>
                <c:pt idx="430">
                  <c:v>1.75</c:v>
                </c:pt>
                <c:pt idx="431">
                  <c:v>1.75</c:v>
                </c:pt>
                <c:pt idx="432">
                  <c:v>1.75</c:v>
                </c:pt>
                <c:pt idx="433">
                  <c:v>1.75</c:v>
                </c:pt>
                <c:pt idx="434">
                  <c:v>1.75</c:v>
                </c:pt>
                <c:pt idx="435">
                  <c:v>1.75</c:v>
                </c:pt>
                <c:pt idx="436">
                  <c:v>1.75</c:v>
                </c:pt>
                <c:pt idx="437">
                  <c:v>1.75</c:v>
                </c:pt>
                <c:pt idx="438">
                  <c:v>1.75</c:v>
                </c:pt>
                <c:pt idx="439">
                  <c:v>1.75</c:v>
                </c:pt>
                <c:pt idx="440">
                  <c:v>1.75</c:v>
                </c:pt>
                <c:pt idx="441">
                  <c:v>1.75</c:v>
                </c:pt>
                <c:pt idx="442">
                  <c:v>1.75</c:v>
                </c:pt>
                <c:pt idx="443">
                  <c:v>1.75</c:v>
                </c:pt>
                <c:pt idx="444">
                  <c:v>1.75</c:v>
                </c:pt>
                <c:pt idx="445">
                  <c:v>1.75</c:v>
                </c:pt>
                <c:pt idx="446">
                  <c:v>1.75</c:v>
                </c:pt>
                <c:pt idx="447">
                  <c:v>1.75</c:v>
                </c:pt>
                <c:pt idx="448">
                  <c:v>1.75</c:v>
                </c:pt>
                <c:pt idx="449">
                  <c:v>1.75</c:v>
                </c:pt>
                <c:pt idx="450">
                  <c:v>1.75</c:v>
                </c:pt>
                <c:pt idx="451">
                  <c:v>1.75</c:v>
                </c:pt>
                <c:pt idx="452">
                  <c:v>1.75</c:v>
                </c:pt>
                <c:pt idx="453">
                  <c:v>1.75</c:v>
                </c:pt>
                <c:pt idx="454">
                  <c:v>1.75</c:v>
                </c:pt>
                <c:pt idx="455">
                  <c:v>1.75</c:v>
                </c:pt>
                <c:pt idx="456">
                  <c:v>1.75</c:v>
                </c:pt>
                <c:pt idx="457">
                  <c:v>1.75</c:v>
                </c:pt>
                <c:pt idx="458">
                  <c:v>1.75</c:v>
                </c:pt>
                <c:pt idx="459">
                  <c:v>1.75</c:v>
                </c:pt>
                <c:pt idx="460">
                  <c:v>1.75</c:v>
                </c:pt>
                <c:pt idx="461">
                  <c:v>1.75</c:v>
                </c:pt>
                <c:pt idx="462">
                  <c:v>1.75</c:v>
                </c:pt>
                <c:pt idx="463">
                  <c:v>1.75</c:v>
                </c:pt>
                <c:pt idx="464">
                  <c:v>1.75</c:v>
                </c:pt>
                <c:pt idx="465">
                  <c:v>1.75</c:v>
                </c:pt>
                <c:pt idx="466">
                  <c:v>1.75</c:v>
                </c:pt>
                <c:pt idx="467">
                  <c:v>1.75</c:v>
                </c:pt>
                <c:pt idx="468">
                  <c:v>1.75</c:v>
                </c:pt>
                <c:pt idx="469">
                  <c:v>1.75</c:v>
                </c:pt>
                <c:pt idx="470">
                  <c:v>1.75</c:v>
                </c:pt>
                <c:pt idx="471">
                  <c:v>1.75</c:v>
                </c:pt>
                <c:pt idx="472">
                  <c:v>1.75</c:v>
                </c:pt>
                <c:pt idx="473">
                  <c:v>1.75</c:v>
                </c:pt>
                <c:pt idx="474">
                  <c:v>1.75</c:v>
                </c:pt>
                <c:pt idx="475">
                  <c:v>1.75</c:v>
                </c:pt>
                <c:pt idx="476">
                  <c:v>1.75</c:v>
                </c:pt>
                <c:pt idx="477">
                  <c:v>1.75</c:v>
                </c:pt>
                <c:pt idx="478">
                  <c:v>1.75</c:v>
                </c:pt>
                <c:pt idx="479">
                  <c:v>1.75</c:v>
                </c:pt>
                <c:pt idx="480">
                  <c:v>1.75</c:v>
                </c:pt>
                <c:pt idx="481">
                  <c:v>1.75</c:v>
                </c:pt>
                <c:pt idx="482">
                  <c:v>1.75</c:v>
                </c:pt>
                <c:pt idx="483">
                  <c:v>1.75</c:v>
                </c:pt>
                <c:pt idx="484">
                  <c:v>1.75</c:v>
                </c:pt>
                <c:pt idx="485">
                  <c:v>1.75</c:v>
                </c:pt>
                <c:pt idx="486">
                  <c:v>1.75</c:v>
                </c:pt>
                <c:pt idx="487">
                  <c:v>1.75</c:v>
                </c:pt>
                <c:pt idx="488">
                  <c:v>1.75</c:v>
                </c:pt>
                <c:pt idx="489">
                  <c:v>1.75</c:v>
                </c:pt>
                <c:pt idx="490">
                  <c:v>1.75</c:v>
                </c:pt>
                <c:pt idx="491">
                  <c:v>1.75</c:v>
                </c:pt>
                <c:pt idx="492">
                  <c:v>1.75</c:v>
                </c:pt>
                <c:pt idx="493">
                  <c:v>1.75</c:v>
                </c:pt>
                <c:pt idx="494">
                  <c:v>1.75</c:v>
                </c:pt>
                <c:pt idx="495">
                  <c:v>1.75</c:v>
                </c:pt>
                <c:pt idx="496">
                  <c:v>1.75</c:v>
                </c:pt>
                <c:pt idx="497">
                  <c:v>1.75</c:v>
                </c:pt>
                <c:pt idx="498">
                  <c:v>1.75</c:v>
                </c:pt>
                <c:pt idx="499">
                  <c:v>1.75</c:v>
                </c:pt>
                <c:pt idx="500">
                  <c:v>1.75</c:v>
                </c:pt>
                <c:pt idx="501">
                  <c:v>1.75</c:v>
                </c:pt>
                <c:pt idx="502">
                  <c:v>1.75</c:v>
                </c:pt>
                <c:pt idx="503">
                  <c:v>1.75</c:v>
                </c:pt>
                <c:pt idx="504">
                  <c:v>1.75</c:v>
                </c:pt>
                <c:pt idx="505">
                  <c:v>1.75</c:v>
                </c:pt>
                <c:pt idx="506">
                  <c:v>1.75</c:v>
                </c:pt>
                <c:pt idx="507">
                  <c:v>1.75</c:v>
                </c:pt>
                <c:pt idx="508">
                  <c:v>1.75</c:v>
                </c:pt>
                <c:pt idx="509">
                  <c:v>1.75</c:v>
                </c:pt>
                <c:pt idx="510">
                  <c:v>1.75</c:v>
                </c:pt>
                <c:pt idx="511">
                  <c:v>1.75</c:v>
                </c:pt>
                <c:pt idx="512">
                  <c:v>1.75</c:v>
                </c:pt>
                <c:pt idx="513">
                  <c:v>1.75</c:v>
                </c:pt>
                <c:pt idx="514">
                  <c:v>1.75</c:v>
                </c:pt>
                <c:pt idx="515">
                  <c:v>1.75</c:v>
                </c:pt>
                <c:pt idx="516">
                  <c:v>1.75</c:v>
                </c:pt>
                <c:pt idx="517">
                  <c:v>1.75</c:v>
                </c:pt>
                <c:pt idx="518">
                  <c:v>1.75</c:v>
                </c:pt>
                <c:pt idx="519">
                  <c:v>1.75</c:v>
                </c:pt>
                <c:pt idx="520">
                  <c:v>1.75</c:v>
                </c:pt>
                <c:pt idx="521">
                  <c:v>1.75</c:v>
                </c:pt>
                <c:pt idx="522">
                  <c:v>1.75</c:v>
                </c:pt>
                <c:pt idx="523">
                  <c:v>1.75</c:v>
                </c:pt>
                <c:pt idx="524">
                  <c:v>1.75</c:v>
                </c:pt>
                <c:pt idx="525">
                  <c:v>1.75</c:v>
                </c:pt>
                <c:pt idx="526">
                  <c:v>1.75</c:v>
                </c:pt>
                <c:pt idx="527">
                  <c:v>1.75</c:v>
                </c:pt>
                <c:pt idx="528">
                  <c:v>1.75</c:v>
                </c:pt>
                <c:pt idx="529">
                  <c:v>1.75</c:v>
                </c:pt>
                <c:pt idx="530">
                  <c:v>1.75</c:v>
                </c:pt>
                <c:pt idx="531">
                  <c:v>1.75</c:v>
                </c:pt>
                <c:pt idx="532">
                  <c:v>1.75</c:v>
                </c:pt>
                <c:pt idx="533">
                  <c:v>1.75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1.75</c:v>
                </c:pt>
                <c:pt idx="540">
                  <c:v>1.75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1.75</c:v>
                </c:pt>
                <c:pt idx="547">
                  <c:v>1.75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1.75</c:v>
                </c:pt>
                <c:pt idx="554">
                  <c:v>1.75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75</c:v>
                </c:pt>
                <c:pt idx="560">
                  <c:v>1.75</c:v>
                </c:pt>
                <c:pt idx="561">
                  <c:v>1.75</c:v>
                </c:pt>
                <c:pt idx="562">
                  <c:v>1.75</c:v>
                </c:pt>
                <c:pt idx="563">
                  <c:v>1.75</c:v>
                </c:pt>
                <c:pt idx="564">
                  <c:v>1.75</c:v>
                </c:pt>
                <c:pt idx="565">
                  <c:v>1.75</c:v>
                </c:pt>
                <c:pt idx="566">
                  <c:v>1.75</c:v>
                </c:pt>
                <c:pt idx="567">
                  <c:v>1.75</c:v>
                </c:pt>
                <c:pt idx="568">
                  <c:v>1.75</c:v>
                </c:pt>
                <c:pt idx="569">
                  <c:v>1.75</c:v>
                </c:pt>
                <c:pt idx="570">
                  <c:v>1.75</c:v>
                </c:pt>
                <c:pt idx="571">
                  <c:v>1.75</c:v>
                </c:pt>
                <c:pt idx="572">
                  <c:v>1.75</c:v>
                </c:pt>
                <c:pt idx="573">
                  <c:v>1.75</c:v>
                </c:pt>
                <c:pt idx="574">
                  <c:v>1.75</c:v>
                </c:pt>
                <c:pt idx="575">
                  <c:v>1.75</c:v>
                </c:pt>
                <c:pt idx="576">
                  <c:v>1.75</c:v>
                </c:pt>
                <c:pt idx="577">
                  <c:v>1.75</c:v>
                </c:pt>
                <c:pt idx="578">
                  <c:v>1.75</c:v>
                </c:pt>
                <c:pt idx="579">
                  <c:v>1.75</c:v>
                </c:pt>
                <c:pt idx="580">
                  <c:v>1.75</c:v>
                </c:pt>
                <c:pt idx="581">
                  <c:v>1.75</c:v>
                </c:pt>
                <c:pt idx="582">
                  <c:v>1.75</c:v>
                </c:pt>
                <c:pt idx="583">
                  <c:v>1.75</c:v>
                </c:pt>
                <c:pt idx="584">
                  <c:v>1.75</c:v>
                </c:pt>
                <c:pt idx="585">
                  <c:v>1.75</c:v>
                </c:pt>
                <c:pt idx="586">
                  <c:v>1.75</c:v>
                </c:pt>
                <c:pt idx="587">
                  <c:v>1.75</c:v>
                </c:pt>
                <c:pt idx="588">
                  <c:v>1.75</c:v>
                </c:pt>
                <c:pt idx="589">
                  <c:v>1.75</c:v>
                </c:pt>
                <c:pt idx="590">
                  <c:v>1.75</c:v>
                </c:pt>
                <c:pt idx="591">
                  <c:v>1.75</c:v>
                </c:pt>
                <c:pt idx="592">
                  <c:v>1.75</c:v>
                </c:pt>
                <c:pt idx="593">
                  <c:v>1.75</c:v>
                </c:pt>
                <c:pt idx="594">
                  <c:v>1.75</c:v>
                </c:pt>
                <c:pt idx="595">
                  <c:v>1.75</c:v>
                </c:pt>
                <c:pt idx="596">
                  <c:v>1.75</c:v>
                </c:pt>
                <c:pt idx="597">
                  <c:v>1.75</c:v>
                </c:pt>
                <c:pt idx="598">
                  <c:v>1.75</c:v>
                </c:pt>
                <c:pt idx="599">
                  <c:v>1.75</c:v>
                </c:pt>
                <c:pt idx="600">
                  <c:v>1.75</c:v>
                </c:pt>
                <c:pt idx="601">
                  <c:v>1.75</c:v>
                </c:pt>
                <c:pt idx="602">
                  <c:v>1.75</c:v>
                </c:pt>
                <c:pt idx="603">
                  <c:v>1.75</c:v>
                </c:pt>
                <c:pt idx="604">
                  <c:v>1.75</c:v>
                </c:pt>
                <c:pt idx="605">
                  <c:v>1.75</c:v>
                </c:pt>
                <c:pt idx="606">
                  <c:v>1.75</c:v>
                </c:pt>
                <c:pt idx="607">
                  <c:v>1.75</c:v>
                </c:pt>
                <c:pt idx="608">
                  <c:v>1.75</c:v>
                </c:pt>
                <c:pt idx="609">
                  <c:v>1.75</c:v>
                </c:pt>
                <c:pt idx="610">
                  <c:v>1.75</c:v>
                </c:pt>
                <c:pt idx="611">
                  <c:v>1.75</c:v>
                </c:pt>
                <c:pt idx="612">
                  <c:v>1.75</c:v>
                </c:pt>
                <c:pt idx="613">
                  <c:v>1.75</c:v>
                </c:pt>
                <c:pt idx="614">
                  <c:v>1.75</c:v>
                </c:pt>
                <c:pt idx="615">
                  <c:v>1.75</c:v>
                </c:pt>
                <c:pt idx="616">
                  <c:v>1.75</c:v>
                </c:pt>
                <c:pt idx="617">
                  <c:v>1.75</c:v>
                </c:pt>
                <c:pt idx="618">
                  <c:v>1.75</c:v>
                </c:pt>
                <c:pt idx="619">
                  <c:v>1.75</c:v>
                </c:pt>
                <c:pt idx="620">
                  <c:v>1.75</c:v>
                </c:pt>
                <c:pt idx="621">
                  <c:v>1.75</c:v>
                </c:pt>
                <c:pt idx="622">
                  <c:v>1.75</c:v>
                </c:pt>
                <c:pt idx="623">
                  <c:v>1.75</c:v>
                </c:pt>
                <c:pt idx="624">
                  <c:v>1.75</c:v>
                </c:pt>
                <c:pt idx="625">
                  <c:v>1.75</c:v>
                </c:pt>
                <c:pt idx="626">
                  <c:v>1.75</c:v>
                </c:pt>
                <c:pt idx="627">
                  <c:v>1.75</c:v>
                </c:pt>
                <c:pt idx="628">
                  <c:v>1.75</c:v>
                </c:pt>
                <c:pt idx="629">
                  <c:v>1.75</c:v>
                </c:pt>
                <c:pt idx="630">
                  <c:v>1.7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1.75</c:v>
                </c:pt>
                <c:pt idx="639">
                  <c:v>1.75</c:v>
                </c:pt>
                <c:pt idx="640">
                  <c:v>1.75</c:v>
                </c:pt>
                <c:pt idx="641">
                  <c:v>1.75</c:v>
                </c:pt>
                <c:pt idx="642">
                  <c:v>1.75</c:v>
                </c:pt>
                <c:pt idx="643">
                  <c:v>1.75</c:v>
                </c:pt>
                <c:pt idx="644">
                  <c:v>1.75</c:v>
                </c:pt>
                <c:pt idx="645">
                  <c:v>1.75</c:v>
                </c:pt>
                <c:pt idx="646">
                  <c:v>1.75</c:v>
                </c:pt>
                <c:pt idx="647">
                  <c:v>1.75</c:v>
                </c:pt>
                <c:pt idx="648">
                  <c:v>1.75</c:v>
                </c:pt>
                <c:pt idx="649">
                  <c:v>1.75</c:v>
                </c:pt>
                <c:pt idx="650">
                  <c:v>1.75</c:v>
                </c:pt>
                <c:pt idx="651">
                  <c:v>1.75</c:v>
                </c:pt>
                <c:pt idx="652">
                  <c:v>1.75</c:v>
                </c:pt>
                <c:pt idx="653">
                  <c:v>1.75</c:v>
                </c:pt>
                <c:pt idx="654">
                  <c:v>1.75</c:v>
                </c:pt>
                <c:pt idx="655">
                  <c:v>1.75</c:v>
                </c:pt>
                <c:pt idx="656">
                  <c:v>1.75</c:v>
                </c:pt>
                <c:pt idx="657">
                  <c:v>1.75</c:v>
                </c:pt>
                <c:pt idx="658">
                  <c:v>1.75</c:v>
                </c:pt>
                <c:pt idx="659">
                  <c:v>1.75</c:v>
                </c:pt>
                <c:pt idx="660">
                  <c:v>1.75</c:v>
                </c:pt>
                <c:pt idx="661">
                  <c:v>1.75</c:v>
                </c:pt>
                <c:pt idx="662">
                  <c:v>1.75</c:v>
                </c:pt>
                <c:pt idx="663">
                  <c:v>1.75</c:v>
                </c:pt>
                <c:pt idx="664">
                  <c:v>1.75</c:v>
                </c:pt>
                <c:pt idx="665">
                  <c:v>1.75</c:v>
                </c:pt>
                <c:pt idx="666">
                  <c:v>1.75</c:v>
                </c:pt>
                <c:pt idx="667">
                  <c:v>1.75</c:v>
                </c:pt>
                <c:pt idx="668">
                  <c:v>1.75</c:v>
                </c:pt>
                <c:pt idx="669">
                  <c:v>1.75</c:v>
                </c:pt>
                <c:pt idx="670">
                  <c:v>1.75</c:v>
                </c:pt>
                <c:pt idx="671">
                  <c:v>1.75</c:v>
                </c:pt>
                <c:pt idx="672">
                  <c:v>1.75</c:v>
                </c:pt>
                <c:pt idx="673">
                  <c:v>1.75</c:v>
                </c:pt>
                <c:pt idx="674">
                  <c:v>1.75</c:v>
                </c:pt>
                <c:pt idx="675">
                  <c:v>1.75</c:v>
                </c:pt>
                <c:pt idx="676">
                  <c:v>1.75</c:v>
                </c:pt>
                <c:pt idx="677">
                  <c:v>1.75</c:v>
                </c:pt>
                <c:pt idx="678">
                  <c:v>1.75</c:v>
                </c:pt>
                <c:pt idx="679">
                  <c:v>1.75</c:v>
                </c:pt>
                <c:pt idx="680">
                  <c:v>1.75</c:v>
                </c:pt>
                <c:pt idx="681">
                  <c:v>1.75</c:v>
                </c:pt>
                <c:pt idx="682">
                  <c:v>1.75</c:v>
                </c:pt>
                <c:pt idx="683">
                  <c:v>1.75</c:v>
                </c:pt>
                <c:pt idx="684">
                  <c:v>1.75</c:v>
                </c:pt>
                <c:pt idx="685">
                  <c:v>1.75</c:v>
                </c:pt>
                <c:pt idx="686">
                  <c:v>1.75</c:v>
                </c:pt>
                <c:pt idx="687">
                  <c:v>1.75</c:v>
                </c:pt>
                <c:pt idx="688">
                  <c:v>1.75</c:v>
                </c:pt>
                <c:pt idx="689">
                  <c:v>1.75</c:v>
                </c:pt>
                <c:pt idx="690">
                  <c:v>1.75</c:v>
                </c:pt>
                <c:pt idx="691">
                  <c:v>1.75</c:v>
                </c:pt>
                <c:pt idx="692">
                  <c:v>1.75</c:v>
                </c:pt>
                <c:pt idx="693">
                  <c:v>1.75</c:v>
                </c:pt>
                <c:pt idx="694">
                  <c:v>1.75</c:v>
                </c:pt>
                <c:pt idx="695">
                  <c:v>1.75</c:v>
                </c:pt>
                <c:pt idx="696">
                  <c:v>1.75</c:v>
                </c:pt>
                <c:pt idx="697">
                  <c:v>1.75</c:v>
                </c:pt>
                <c:pt idx="698">
                  <c:v>1.75</c:v>
                </c:pt>
                <c:pt idx="699">
                  <c:v>1.75</c:v>
                </c:pt>
                <c:pt idx="700">
                  <c:v>1.75</c:v>
                </c:pt>
                <c:pt idx="701">
                  <c:v>1.75</c:v>
                </c:pt>
                <c:pt idx="702">
                  <c:v>1.75</c:v>
                </c:pt>
                <c:pt idx="703">
                  <c:v>1.75</c:v>
                </c:pt>
                <c:pt idx="704">
                  <c:v>1.75</c:v>
                </c:pt>
                <c:pt idx="705">
                  <c:v>1.75</c:v>
                </c:pt>
                <c:pt idx="706">
                  <c:v>1.75</c:v>
                </c:pt>
                <c:pt idx="707">
                  <c:v>1.75</c:v>
                </c:pt>
                <c:pt idx="708">
                  <c:v>1.75</c:v>
                </c:pt>
                <c:pt idx="709">
                  <c:v>1.75</c:v>
                </c:pt>
                <c:pt idx="710">
                  <c:v>1.75</c:v>
                </c:pt>
                <c:pt idx="711">
                  <c:v>1.75</c:v>
                </c:pt>
                <c:pt idx="712">
                  <c:v>1.75</c:v>
                </c:pt>
                <c:pt idx="713">
                  <c:v>1.75</c:v>
                </c:pt>
                <c:pt idx="714">
                  <c:v>1.75</c:v>
                </c:pt>
                <c:pt idx="715">
                  <c:v>1.75</c:v>
                </c:pt>
                <c:pt idx="716">
                  <c:v>1.75</c:v>
                </c:pt>
                <c:pt idx="717">
                  <c:v>1.75</c:v>
                </c:pt>
                <c:pt idx="718">
                  <c:v>1.75</c:v>
                </c:pt>
                <c:pt idx="719">
                  <c:v>1.75</c:v>
                </c:pt>
                <c:pt idx="720">
                  <c:v>1.75</c:v>
                </c:pt>
                <c:pt idx="721">
                  <c:v>1.75</c:v>
                </c:pt>
                <c:pt idx="722">
                  <c:v>1.75</c:v>
                </c:pt>
                <c:pt idx="723">
                  <c:v>1.75</c:v>
                </c:pt>
                <c:pt idx="724">
                  <c:v>1.75</c:v>
                </c:pt>
                <c:pt idx="725">
                  <c:v>1.75</c:v>
                </c:pt>
                <c:pt idx="726">
                  <c:v>1.75</c:v>
                </c:pt>
                <c:pt idx="727">
                  <c:v>1.75</c:v>
                </c:pt>
                <c:pt idx="728">
                  <c:v>1.75</c:v>
                </c:pt>
                <c:pt idx="729">
                  <c:v>1.75</c:v>
                </c:pt>
                <c:pt idx="730">
                  <c:v>1.75</c:v>
                </c:pt>
                <c:pt idx="731">
                  <c:v>1.75</c:v>
                </c:pt>
                <c:pt idx="732">
                  <c:v>1.7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5</c:v>
                </c:pt>
                <c:pt idx="904">
                  <c:v>1.5</c:v>
                </c:pt>
                <c:pt idx="905">
                  <c:v>1.5</c:v>
                </c:pt>
                <c:pt idx="906">
                  <c:v>1.5</c:v>
                </c:pt>
                <c:pt idx="907">
                  <c:v>1.5</c:v>
                </c:pt>
                <c:pt idx="908">
                  <c:v>1.5</c:v>
                </c:pt>
                <c:pt idx="909">
                  <c:v>1.5</c:v>
                </c:pt>
                <c:pt idx="910">
                  <c:v>1.5</c:v>
                </c:pt>
                <c:pt idx="911">
                  <c:v>1.5</c:v>
                </c:pt>
                <c:pt idx="912">
                  <c:v>1.5</c:v>
                </c:pt>
                <c:pt idx="913">
                  <c:v>1.5</c:v>
                </c:pt>
                <c:pt idx="914">
                  <c:v>1.5</c:v>
                </c:pt>
                <c:pt idx="915">
                  <c:v>1.5</c:v>
                </c:pt>
                <c:pt idx="916">
                  <c:v>1.5</c:v>
                </c:pt>
                <c:pt idx="917">
                  <c:v>1.5</c:v>
                </c:pt>
                <c:pt idx="918">
                  <c:v>1.5</c:v>
                </c:pt>
                <c:pt idx="919">
                  <c:v>1.5</c:v>
                </c:pt>
                <c:pt idx="920">
                  <c:v>1.5</c:v>
                </c:pt>
                <c:pt idx="921">
                  <c:v>1.5</c:v>
                </c:pt>
                <c:pt idx="922">
                  <c:v>1.5</c:v>
                </c:pt>
                <c:pt idx="923">
                  <c:v>1.5</c:v>
                </c:pt>
                <c:pt idx="924">
                  <c:v>1.5</c:v>
                </c:pt>
                <c:pt idx="925">
                  <c:v>1.5</c:v>
                </c:pt>
                <c:pt idx="926">
                  <c:v>1.5</c:v>
                </c:pt>
                <c:pt idx="927">
                  <c:v>1.5</c:v>
                </c:pt>
                <c:pt idx="928">
                  <c:v>1.5</c:v>
                </c:pt>
                <c:pt idx="929">
                  <c:v>1.5</c:v>
                </c:pt>
                <c:pt idx="930">
                  <c:v>1.5</c:v>
                </c:pt>
                <c:pt idx="931">
                  <c:v>1.5</c:v>
                </c:pt>
                <c:pt idx="932">
                  <c:v>1.5</c:v>
                </c:pt>
                <c:pt idx="933">
                  <c:v>1.5</c:v>
                </c:pt>
                <c:pt idx="934">
                  <c:v>1.5</c:v>
                </c:pt>
                <c:pt idx="935">
                  <c:v>1.5</c:v>
                </c:pt>
                <c:pt idx="936">
                  <c:v>1.5</c:v>
                </c:pt>
                <c:pt idx="937">
                  <c:v>1.5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</c:v>
                </c:pt>
                <c:pt idx="984">
                  <c:v>1</c:v>
                </c:pt>
                <c:pt idx="985">
                  <c:v>1</c:v>
                </c:pt>
                <c:pt idx="986">
                  <c:v>1</c:v>
                </c:pt>
                <c:pt idx="987">
                  <c:v>1</c:v>
                </c:pt>
                <c:pt idx="988">
                  <c:v>1</c:v>
                </c:pt>
                <c:pt idx="989">
                  <c:v>1</c:v>
                </c:pt>
                <c:pt idx="990">
                  <c:v>1</c:v>
                </c:pt>
                <c:pt idx="991">
                  <c:v>1</c:v>
                </c:pt>
                <c:pt idx="992">
                  <c:v>1</c:v>
                </c:pt>
                <c:pt idx="993">
                  <c:v>1</c:v>
                </c:pt>
                <c:pt idx="994">
                  <c:v>1</c:v>
                </c:pt>
                <c:pt idx="995">
                  <c:v>1</c:v>
                </c:pt>
                <c:pt idx="996">
                  <c:v>1</c:v>
                </c:pt>
                <c:pt idx="997">
                  <c:v>1</c:v>
                </c:pt>
                <c:pt idx="998">
                  <c:v>1</c:v>
                </c:pt>
                <c:pt idx="999">
                  <c:v>1</c:v>
                </c:pt>
                <c:pt idx="1000">
                  <c:v>1</c:v>
                </c:pt>
                <c:pt idx="1001">
                  <c:v>1</c:v>
                </c:pt>
                <c:pt idx="1002">
                  <c:v>1</c:v>
                </c:pt>
                <c:pt idx="1003">
                  <c:v>1</c:v>
                </c:pt>
                <c:pt idx="1004">
                  <c:v>1</c:v>
                </c:pt>
                <c:pt idx="1005">
                  <c:v>1</c:v>
                </c:pt>
                <c:pt idx="1006">
                  <c:v>1</c:v>
                </c:pt>
                <c:pt idx="1007">
                  <c:v>1</c:v>
                </c:pt>
                <c:pt idx="1008">
                  <c:v>1</c:v>
                </c:pt>
                <c:pt idx="1009">
                  <c:v>1</c:v>
                </c:pt>
                <c:pt idx="1010">
                  <c:v>1</c:v>
                </c:pt>
                <c:pt idx="1011">
                  <c:v>1</c:v>
                </c:pt>
                <c:pt idx="1012">
                  <c:v>1</c:v>
                </c:pt>
                <c:pt idx="1013">
                  <c:v>1</c:v>
                </c:pt>
                <c:pt idx="1014">
                  <c:v>1</c:v>
                </c:pt>
                <c:pt idx="1015">
                  <c:v>1</c:v>
                </c:pt>
                <c:pt idx="1016">
                  <c:v>1</c:v>
                </c:pt>
                <c:pt idx="1017">
                  <c:v>1</c:v>
                </c:pt>
                <c:pt idx="1018">
                  <c:v>1</c:v>
                </c:pt>
                <c:pt idx="1019">
                  <c:v>1</c:v>
                </c:pt>
                <c:pt idx="1020">
                  <c:v>1</c:v>
                </c:pt>
                <c:pt idx="1021">
                  <c:v>1</c:v>
                </c:pt>
                <c:pt idx="1022">
                  <c:v>1</c:v>
                </c:pt>
                <c:pt idx="1023">
                  <c:v>1</c:v>
                </c:pt>
                <c:pt idx="1024">
                  <c:v>1</c:v>
                </c:pt>
                <c:pt idx="1025">
                  <c:v>1</c:v>
                </c:pt>
                <c:pt idx="1026">
                  <c:v>1</c:v>
                </c:pt>
                <c:pt idx="1027">
                  <c:v>1</c:v>
                </c:pt>
                <c:pt idx="1028">
                  <c:v>1</c:v>
                </c:pt>
                <c:pt idx="1029">
                  <c:v>1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1</c:v>
                </c:pt>
                <c:pt idx="1044">
                  <c:v>1</c:v>
                </c:pt>
                <c:pt idx="1045">
                  <c:v>1</c:v>
                </c:pt>
                <c:pt idx="1046">
                  <c:v>1</c:v>
                </c:pt>
                <c:pt idx="1047">
                  <c:v>1</c:v>
                </c:pt>
                <c:pt idx="1048">
                  <c:v>1</c:v>
                </c:pt>
                <c:pt idx="1049">
                  <c:v>1</c:v>
                </c:pt>
                <c:pt idx="1050">
                  <c:v>1</c:v>
                </c:pt>
                <c:pt idx="1051">
                  <c:v>1</c:v>
                </c:pt>
                <c:pt idx="1052">
                  <c:v>1</c:v>
                </c:pt>
                <c:pt idx="1053">
                  <c:v>1</c:v>
                </c:pt>
                <c:pt idx="1054">
                  <c:v>1</c:v>
                </c:pt>
                <c:pt idx="1055">
                  <c:v>1</c:v>
                </c:pt>
                <c:pt idx="1056">
                  <c:v>1</c:v>
                </c:pt>
                <c:pt idx="1057">
                  <c:v>1</c:v>
                </c:pt>
                <c:pt idx="1058">
                  <c:v>1</c:v>
                </c:pt>
                <c:pt idx="1059">
                  <c:v>1</c:v>
                </c:pt>
                <c:pt idx="1060">
                  <c:v>1</c:v>
                </c:pt>
                <c:pt idx="1061">
                  <c:v>1</c:v>
                </c:pt>
                <c:pt idx="1062">
                  <c:v>1</c:v>
                </c:pt>
                <c:pt idx="1063">
                  <c:v>1</c:v>
                </c:pt>
                <c:pt idx="1064">
                  <c:v>1</c:v>
                </c:pt>
                <c:pt idx="1065">
                  <c:v>1</c:v>
                </c:pt>
                <c:pt idx="1066">
                  <c:v>1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1</c:v>
                </c:pt>
                <c:pt idx="1082">
                  <c:v>1</c:v>
                </c:pt>
                <c:pt idx="1083">
                  <c:v>1</c:v>
                </c:pt>
                <c:pt idx="1084">
                  <c:v>1</c:v>
                </c:pt>
                <c:pt idx="1085">
                  <c:v>1</c:v>
                </c:pt>
                <c:pt idx="1086">
                  <c:v>1</c:v>
                </c:pt>
                <c:pt idx="1087">
                  <c:v>1</c:v>
                </c:pt>
                <c:pt idx="1088">
                  <c:v>1</c:v>
                </c:pt>
                <c:pt idx="1089">
                  <c:v>1</c:v>
                </c:pt>
                <c:pt idx="1090">
                  <c:v>1</c:v>
                </c:pt>
                <c:pt idx="1091">
                  <c:v>1</c:v>
                </c:pt>
                <c:pt idx="1092">
                  <c:v>1</c:v>
                </c:pt>
                <c:pt idx="1093">
                  <c:v>1</c:v>
                </c:pt>
                <c:pt idx="1094">
                  <c:v>1</c:v>
                </c:pt>
                <c:pt idx="1095">
                  <c:v>1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5</c:v>
                </c:pt>
                <c:pt idx="1504">
                  <c:v>0.5</c:v>
                </c:pt>
                <c:pt idx="1505">
                  <c:v>0.5</c:v>
                </c:pt>
                <c:pt idx="1506">
                  <c:v>0.5</c:v>
                </c:pt>
                <c:pt idx="1507">
                  <c:v>0.5</c:v>
                </c:pt>
                <c:pt idx="1508">
                  <c:v>0.5</c:v>
                </c:pt>
                <c:pt idx="1509">
                  <c:v>0.5</c:v>
                </c:pt>
                <c:pt idx="1510">
                  <c:v>0.5</c:v>
                </c:pt>
                <c:pt idx="1511">
                  <c:v>0.5</c:v>
                </c:pt>
                <c:pt idx="1512">
                  <c:v>0.5</c:v>
                </c:pt>
                <c:pt idx="1513">
                  <c:v>0.5</c:v>
                </c:pt>
                <c:pt idx="1514">
                  <c:v>0.5</c:v>
                </c:pt>
                <c:pt idx="1515">
                  <c:v>0.5</c:v>
                </c:pt>
                <c:pt idx="1516">
                  <c:v>0.5</c:v>
                </c:pt>
                <c:pt idx="1517">
                  <c:v>0.5</c:v>
                </c:pt>
                <c:pt idx="1518">
                  <c:v>0.5</c:v>
                </c:pt>
                <c:pt idx="1519">
                  <c:v>0.5</c:v>
                </c:pt>
                <c:pt idx="1520">
                  <c:v>0.5</c:v>
                </c:pt>
                <c:pt idx="1521">
                  <c:v>0.5</c:v>
                </c:pt>
                <c:pt idx="1522">
                  <c:v>0.5</c:v>
                </c:pt>
                <c:pt idx="1523">
                  <c:v>0.5</c:v>
                </c:pt>
                <c:pt idx="1524">
                  <c:v>0.5</c:v>
                </c:pt>
                <c:pt idx="1525">
                  <c:v>0.5</c:v>
                </c:pt>
                <c:pt idx="1526">
                  <c:v>0.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75</c:v>
                </c:pt>
                <c:pt idx="1539">
                  <c:v>0.75</c:v>
                </c:pt>
                <c:pt idx="1540">
                  <c:v>0.75</c:v>
                </c:pt>
                <c:pt idx="1541">
                  <c:v>0.75</c:v>
                </c:pt>
                <c:pt idx="1542">
                  <c:v>0.75</c:v>
                </c:pt>
                <c:pt idx="1543">
                  <c:v>0.75</c:v>
                </c:pt>
                <c:pt idx="1544">
                  <c:v>0.75</c:v>
                </c:pt>
                <c:pt idx="1545">
                  <c:v>0.75</c:v>
                </c:pt>
                <c:pt idx="1546">
                  <c:v>0.75</c:v>
                </c:pt>
                <c:pt idx="1547">
                  <c:v>0.75</c:v>
                </c:pt>
                <c:pt idx="1548">
                  <c:v>0.75</c:v>
                </c:pt>
                <c:pt idx="1549">
                  <c:v>0.75</c:v>
                </c:pt>
                <c:pt idx="1550">
                  <c:v>0.75</c:v>
                </c:pt>
                <c:pt idx="1551">
                  <c:v>0.75</c:v>
                </c:pt>
                <c:pt idx="1552">
                  <c:v>0.75</c:v>
                </c:pt>
                <c:pt idx="1553">
                  <c:v>0.75</c:v>
                </c:pt>
                <c:pt idx="1554">
                  <c:v>0.75</c:v>
                </c:pt>
                <c:pt idx="1555">
                  <c:v>0.75</c:v>
                </c:pt>
                <c:pt idx="1556">
                  <c:v>0.75</c:v>
                </c:pt>
                <c:pt idx="1557">
                  <c:v>0.75</c:v>
                </c:pt>
                <c:pt idx="1558">
                  <c:v>0.75</c:v>
                </c:pt>
                <c:pt idx="1559">
                  <c:v>0.75</c:v>
                </c:pt>
                <c:pt idx="1560">
                  <c:v>0.75</c:v>
                </c:pt>
                <c:pt idx="1561">
                  <c:v>0.75</c:v>
                </c:pt>
                <c:pt idx="1562">
                  <c:v>0.75</c:v>
                </c:pt>
                <c:pt idx="1563">
                  <c:v>0.75</c:v>
                </c:pt>
                <c:pt idx="1564">
                  <c:v>0.75</c:v>
                </c:pt>
                <c:pt idx="1565">
                  <c:v>0.75</c:v>
                </c:pt>
                <c:pt idx="1566">
                  <c:v>0.75</c:v>
                </c:pt>
                <c:pt idx="1567">
                  <c:v>0.75</c:v>
                </c:pt>
                <c:pt idx="1568">
                  <c:v>0.75</c:v>
                </c:pt>
                <c:pt idx="1569">
                  <c:v>0.75</c:v>
                </c:pt>
                <c:pt idx="1570">
                  <c:v>0.75</c:v>
                </c:pt>
                <c:pt idx="1571">
                  <c:v>0.75</c:v>
                </c:pt>
                <c:pt idx="1572">
                  <c:v>0.75</c:v>
                </c:pt>
                <c:pt idx="1573">
                  <c:v>0.75</c:v>
                </c:pt>
                <c:pt idx="1574">
                  <c:v>0.75</c:v>
                </c:pt>
                <c:pt idx="1575">
                  <c:v>0.75</c:v>
                </c:pt>
                <c:pt idx="1576">
                  <c:v>0.75</c:v>
                </c:pt>
                <c:pt idx="1577">
                  <c:v>0.75</c:v>
                </c:pt>
                <c:pt idx="1578">
                  <c:v>0.75</c:v>
                </c:pt>
                <c:pt idx="1579">
                  <c:v>0.75</c:v>
                </c:pt>
                <c:pt idx="1580">
                  <c:v>0.75</c:v>
                </c:pt>
                <c:pt idx="1581">
                  <c:v>0.75</c:v>
                </c:pt>
                <c:pt idx="1582">
                  <c:v>0.75</c:v>
                </c:pt>
                <c:pt idx="1583">
                  <c:v>0.75</c:v>
                </c:pt>
                <c:pt idx="1584">
                  <c:v>0.75</c:v>
                </c:pt>
                <c:pt idx="1585">
                  <c:v>0.75</c:v>
                </c:pt>
                <c:pt idx="1586">
                  <c:v>0.75</c:v>
                </c:pt>
                <c:pt idx="1587">
                  <c:v>0.75</c:v>
                </c:pt>
                <c:pt idx="1588">
                  <c:v>0.75</c:v>
                </c:pt>
                <c:pt idx="1589">
                  <c:v>0.75</c:v>
                </c:pt>
                <c:pt idx="1590">
                  <c:v>0.75</c:v>
                </c:pt>
                <c:pt idx="1591">
                  <c:v>0.75</c:v>
                </c:pt>
                <c:pt idx="1592">
                  <c:v>0.75</c:v>
                </c:pt>
                <c:pt idx="1593">
                  <c:v>0.75</c:v>
                </c:pt>
                <c:pt idx="1594">
                  <c:v>0.75</c:v>
                </c:pt>
                <c:pt idx="1595">
                  <c:v>0.75</c:v>
                </c:pt>
                <c:pt idx="1596">
                  <c:v>0.75</c:v>
                </c:pt>
                <c:pt idx="1597">
                  <c:v>0.75</c:v>
                </c:pt>
                <c:pt idx="1598">
                  <c:v>0.75</c:v>
                </c:pt>
                <c:pt idx="1599">
                  <c:v>0.75</c:v>
                </c:pt>
                <c:pt idx="1600">
                  <c:v>0.75</c:v>
                </c:pt>
                <c:pt idx="1601">
                  <c:v>0.75</c:v>
                </c:pt>
                <c:pt idx="1602">
                  <c:v>0.75</c:v>
                </c:pt>
                <c:pt idx="1603">
                  <c:v>1</c:v>
                </c:pt>
                <c:pt idx="1604">
                  <c:v>1</c:v>
                </c:pt>
                <c:pt idx="1605">
                  <c:v>1</c:v>
                </c:pt>
                <c:pt idx="1606">
                  <c:v>1</c:v>
                </c:pt>
                <c:pt idx="1607">
                  <c:v>1</c:v>
                </c:pt>
                <c:pt idx="1608">
                  <c:v>1</c:v>
                </c:pt>
                <c:pt idx="1609">
                  <c:v>1</c:v>
                </c:pt>
                <c:pt idx="1610">
                  <c:v>1</c:v>
                </c:pt>
                <c:pt idx="1611">
                  <c:v>1</c:v>
                </c:pt>
                <c:pt idx="1612">
                  <c:v>1</c:v>
                </c:pt>
                <c:pt idx="1613">
                  <c:v>1</c:v>
                </c:pt>
                <c:pt idx="1614">
                  <c:v>1</c:v>
                </c:pt>
                <c:pt idx="1615">
                  <c:v>1</c:v>
                </c:pt>
                <c:pt idx="1616">
                  <c:v>1</c:v>
                </c:pt>
                <c:pt idx="1617">
                  <c:v>1</c:v>
                </c:pt>
                <c:pt idx="1618">
                  <c:v>1</c:v>
                </c:pt>
                <c:pt idx="1619">
                  <c:v>1</c:v>
                </c:pt>
                <c:pt idx="1620">
                  <c:v>1</c:v>
                </c:pt>
                <c:pt idx="1621">
                  <c:v>1</c:v>
                </c:pt>
                <c:pt idx="1622">
                  <c:v>1</c:v>
                </c:pt>
                <c:pt idx="1623">
                  <c:v>1</c:v>
                </c:pt>
                <c:pt idx="1624">
                  <c:v>1</c:v>
                </c:pt>
                <c:pt idx="1625">
                  <c:v>1</c:v>
                </c:pt>
                <c:pt idx="1626">
                  <c:v>1</c:v>
                </c:pt>
                <c:pt idx="1627">
                  <c:v>1</c:v>
                </c:pt>
                <c:pt idx="1628">
                  <c:v>1</c:v>
                </c:pt>
                <c:pt idx="1629">
                  <c:v>1</c:v>
                </c:pt>
                <c:pt idx="1630">
                  <c:v>1</c:v>
                </c:pt>
                <c:pt idx="1631">
                  <c:v>1</c:v>
                </c:pt>
                <c:pt idx="1632">
                  <c:v>1</c:v>
                </c:pt>
                <c:pt idx="1633">
                  <c:v>1</c:v>
                </c:pt>
                <c:pt idx="1634">
                  <c:v>1</c:v>
                </c:pt>
                <c:pt idx="1635">
                  <c:v>1</c:v>
                </c:pt>
                <c:pt idx="1636">
                  <c:v>1</c:v>
                </c:pt>
                <c:pt idx="1637">
                  <c:v>1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2</c:v>
                </c:pt>
                <c:pt idx="1669">
                  <c:v>2</c:v>
                </c:pt>
                <c:pt idx="1670">
                  <c:v>2</c:v>
                </c:pt>
                <c:pt idx="1671">
                  <c:v>2</c:v>
                </c:pt>
                <c:pt idx="1672">
                  <c:v>2</c:v>
                </c:pt>
                <c:pt idx="1673">
                  <c:v>2</c:v>
                </c:pt>
                <c:pt idx="1674">
                  <c:v>2</c:v>
                </c:pt>
                <c:pt idx="1675">
                  <c:v>2</c:v>
                </c:pt>
                <c:pt idx="1676">
                  <c:v>2</c:v>
                </c:pt>
                <c:pt idx="1677">
                  <c:v>2</c:v>
                </c:pt>
                <c:pt idx="1678">
                  <c:v>2</c:v>
                </c:pt>
                <c:pt idx="1679">
                  <c:v>2</c:v>
                </c:pt>
                <c:pt idx="1680">
                  <c:v>2</c:v>
                </c:pt>
                <c:pt idx="1681">
                  <c:v>2</c:v>
                </c:pt>
                <c:pt idx="1682">
                  <c:v>2</c:v>
                </c:pt>
                <c:pt idx="1683">
                  <c:v>2</c:v>
                </c:pt>
                <c:pt idx="1684">
                  <c:v>2</c:v>
                </c:pt>
                <c:pt idx="1685">
                  <c:v>2</c:v>
                </c:pt>
                <c:pt idx="1686">
                  <c:v>2</c:v>
                </c:pt>
                <c:pt idx="1687">
                  <c:v>2</c:v>
                </c:pt>
                <c:pt idx="1688">
                  <c:v>2</c:v>
                </c:pt>
                <c:pt idx="1689">
                  <c:v>2</c:v>
                </c:pt>
                <c:pt idx="1690">
                  <c:v>2</c:v>
                </c:pt>
                <c:pt idx="1691">
                  <c:v>2</c:v>
                </c:pt>
                <c:pt idx="1692">
                  <c:v>2</c:v>
                </c:pt>
                <c:pt idx="1693">
                  <c:v>2</c:v>
                </c:pt>
                <c:pt idx="1694">
                  <c:v>2</c:v>
                </c:pt>
                <c:pt idx="1695">
                  <c:v>2</c:v>
                </c:pt>
                <c:pt idx="1696">
                  <c:v>2</c:v>
                </c:pt>
                <c:pt idx="1697">
                  <c:v>2</c:v>
                </c:pt>
                <c:pt idx="1698">
                  <c:v>2</c:v>
                </c:pt>
                <c:pt idx="1699">
                  <c:v>2</c:v>
                </c:pt>
                <c:pt idx="1700">
                  <c:v>2</c:v>
                </c:pt>
                <c:pt idx="1701">
                  <c:v>2</c:v>
                </c:pt>
                <c:pt idx="1702">
                  <c:v>2</c:v>
                </c:pt>
                <c:pt idx="1703">
                  <c:v>2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3</c:v>
                </c:pt>
                <c:pt idx="1729">
                  <c:v>3</c:v>
                </c:pt>
                <c:pt idx="1730">
                  <c:v>3</c:v>
                </c:pt>
                <c:pt idx="1731">
                  <c:v>3</c:v>
                </c:pt>
                <c:pt idx="1732">
                  <c:v>3</c:v>
                </c:pt>
                <c:pt idx="1733">
                  <c:v>3</c:v>
                </c:pt>
                <c:pt idx="1734">
                  <c:v>3</c:v>
                </c:pt>
                <c:pt idx="1735">
                  <c:v>3</c:v>
                </c:pt>
                <c:pt idx="1736">
                  <c:v>3</c:v>
                </c:pt>
                <c:pt idx="1737">
                  <c:v>3</c:v>
                </c:pt>
                <c:pt idx="1738">
                  <c:v>3</c:v>
                </c:pt>
                <c:pt idx="1739">
                  <c:v>3</c:v>
                </c:pt>
                <c:pt idx="1740">
                  <c:v>3</c:v>
                </c:pt>
                <c:pt idx="1741">
                  <c:v>3</c:v>
                </c:pt>
                <c:pt idx="1742">
                  <c:v>3</c:v>
                </c:pt>
                <c:pt idx="1743">
                  <c:v>3</c:v>
                </c:pt>
                <c:pt idx="1744">
                  <c:v>3</c:v>
                </c:pt>
                <c:pt idx="1745">
                  <c:v>3</c:v>
                </c:pt>
                <c:pt idx="1746">
                  <c:v>3</c:v>
                </c:pt>
                <c:pt idx="1747">
                  <c:v>3</c:v>
                </c:pt>
                <c:pt idx="1748">
                  <c:v>3</c:v>
                </c:pt>
                <c:pt idx="1749">
                  <c:v>3</c:v>
                </c:pt>
                <c:pt idx="1750">
                  <c:v>3</c:v>
                </c:pt>
                <c:pt idx="1751">
                  <c:v>3</c:v>
                </c:pt>
                <c:pt idx="1752">
                  <c:v>3</c:v>
                </c:pt>
                <c:pt idx="1753">
                  <c:v>3</c:v>
                </c:pt>
                <c:pt idx="1754">
                  <c:v>3</c:v>
                </c:pt>
                <c:pt idx="1755">
                  <c:v>3</c:v>
                </c:pt>
                <c:pt idx="1756">
                  <c:v>3</c:v>
                </c:pt>
                <c:pt idx="1757">
                  <c:v>3</c:v>
                </c:pt>
                <c:pt idx="175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063-49B2-84BB-600B54CA076D}"/>
            </c:ext>
          </c:extLst>
        </c:ser>
        <c:ser>
          <c:idx val="10"/>
          <c:order val="8"/>
          <c:tx>
            <c:v> DNK</c:v>
          </c:tx>
          <c:spPr>
            <a:ln w="3810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L$4:$L$1829</c:f>
              <c:numCache>
                <c:formatCode>General</c:formatCode>
                <c:ptCount val="1826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05</c:v>
                </c:pt>
                <c:pt idx="92">
                  <c:v>0.05</c:v>
                </c:pt>
                <c:pt idx="93">
                  <c:v>0.05</c:v>
                </c:pt>
                <c:pt idx="94">
                  <c:v>0.05</c:v>
                </c:pt>
                <c:pt idx="95">
                  <c:v>0.05</c:v>
                </c:pt>
                <c:pt idx="96">
                  <c:v>0.05</c:v>
                </c:pt>
                <c:pt idx="97">
                  <c:v>0.05</c:v>
                </c:pt>
                <c:pt idx="98">
                  <c:v>0.05</c:v>
                </c:pt>
                <c:pt idx="99">
                  <c:v>0.05</c:v>
                </c:pt>
                <c:pt idx="100">
                  <c:v>0.05</c:v>
                </c:pt>
                <c:pt idx="101">
                  <c:v>0.05</c:v>
                </c:pt>
                <c:pt idx="102">
                  <c:v>0.05</c:v>
                </c:pt>
                <c:pt idx="103">
                  <c:v>0.05</c:v>
                </c:pt>
                <c:pt idx="104">
                  <c:v>0.05</c:v>
                </c:pt>
                <c:pt idx="105">
                  <c:v>0.05</c:v>
                </c:pt>
                <c:pt idx="106">
                  <c:v>0.05</c:v>
                </c:pt>
                <c:pt idx="107">
                  <c:v>0.05</c:v>
                </c:pt>
                <c:pt idx="108">
                  <c:v>0.05</c:v>
                </c:pt>
                <c:pt idx="109">
                  <c:v>0.0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5</c:v>
                </c:pt>
                <c:pt idx="117">
                  <c:v>0.05</c:v>
                </c:pt>
                <c:pt idx="118">
                  <c:v>0.05</c:v>
                </c:pt>
                <c:pt idx="119">
                  <c:v>0.05</c:v>
                </c:pt>
                <c:pt idx="120">
                  <c:v>0.05</c:v>
                </c:pt>
                <c:pt idx="121">
                  <c:v>0.05</c:v>
                </c:pt>
                <c:pt idx="122">
                  <c:v>0.05</c:v>
                </c:pt>
                <c:pt idx="123">
                  <c:v>0.05</c:v>
                </c:pt>
                <c:pt idx="124">
                  <c:v>0.05</c:v>
                </c:pt>
                <c:pt idx="125">
                  <c:v>0.05</c:v>
                </c:pt>
                <c:pt idx="126">
                  <c:v>0.05</c:v>
                </c:pt>
                <c:pt idx="127">
                  <c:v>0.05</c:v>
                </c:pt>
                <c:pt idx="128">
                  <c:v>0.05</c:v>
                </c:pt>
                <c:pt idx="129">
                  <c:v>0.05</c:v>
                </c:pt>
                <c:pt idx="130">
                  <c:v>0.05</c:v>
                </c:pt>
                <c:pt idx="131">
                  <c:v>0.05</c:v>
                </c:pt>
                <c:pt idx="132">
                  <c:v>0.05</c:v>
                </c:pt>
                <c:pt idx="133">
                  <c:v>0.05</c:v>
                </c:pt>
                <c:pt idx="134">
                  <c:v>0.05</c:v>
                </c:pt>
                <c:pt idx="135">
                  <c:v>0.05</c:v>
                </c:pt>
                <c:pt idx="136">
                  <c:v>0.05</c:v>
                </c:pt>
                <c:pt idx="137">
                  <c:v>0.05</c:v>
                </c:pt>
                <c:pt idx="138">
                  <c:v>0.05</c:v>
                </c:pt>
                <c:pt idx="139">
                  <c:v>0.05</c:v>
                </c:pt>
                <c:pt idx="140">
                  <c:v>0.05</c:v>
                </c:pt>
                <c:pt idx="141">
                  <c:v>0.05</c:v>
                </c:pt>
                <c:pt idx="142">
                  <c:v>0.05</c:v>
                </c:pt>
                <c:pt idx="143">
                  <c:v>0.05</c:v>
                </c:pt>
                <c:pt idx="144">
                  <c:v>0.05</c:v>
                </c:pt>
                <c:pt idx="145">
                  <c:v>0.05</c:v>
                </c:pt>
                <c:pt idx="146">
                  <c:v>0.05</c:v>
                </c:pt>
                <c:pt idx="147">
                  <c:v>0.05</c:v>
                </c:pt>
                <c:pt idx="148">
                  <c:v>0.05</c:v>
                </c:pt>
                <c:pt idx="149">
                  <c:v>0.05</c:v>
                </c:pt>
                <c:pt idx="150">
                  <c:v>0.05</c:v>
                </c:pt>
                <c:pt idx="151">
                  <c:v>0.05</c:v>
                </c:pt>
                <c:pt idx="152">
                  <c:v>0.05</c:v>
                </c:pt>
                <c:pt idx="153">
                  <c:v>0.05</c:v>
                </c:pt>
                <c:pt idx="154">
                  <c:v>0.05</c:v>
                </c:pt>
                <c:pt idx="155">
                  <c:v>0.05</c:v>
                </c:pt>
                <c:pt idx="156">
                  <c:v>0.05</c:v>
                </c:pt>
                <c:pt idx="157">
                  <c:v>0.05</c:v>
                </c:pt>
                <c:pt idx="158">
                  <c:v>0.05</c:v>
                </c:pt>
                <c:pt idx="159">
                  <c:v>0.05</c:v>
                </c:pt>
                <c:pt idx="160">
                  <c:v>0.05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5</c:v>
                </c:pt>
                <c:pt idx="165">
                  <c:v>0.05</c:v>
                </c:pt>
                <c:pt idx="166">
                  <c:v>0.05</c:v>
                </c:pt>
                <c:pt idx="167">
                  <c:v>0.05</c:v>
                </c:pt>
                <c:pt idx="168">
                  <c:v>0.05</c:v>
                </c:pt>
                <c:pt idx="169">
                  <c:v>0.05</c:v>
                </c:pt>
                <c:pt idx="170">
                  <c:v>0.05</c:v>
                </c:pt>
                <c:pt idx="171">
                  <c:v>0.05</c:v>
                </c:pt>
                <c:pt idx="172">
                  <c:v>0.05</c:v>
                </c:pt>
                <c:pt idx="173">
                  <c:v>0.05</c:v>
                </c:pt>
                <c:pt idx="174">
                  <c:v>0.05</c:v>
                </c:pt>
                <c:pt idx="175">
                  <c:v>0.05</c:v>
                </c:pt>
                <c:pt idx="176">
                  <c:v>0.05</c:v>
                </c:pt>
                <c:pt idx="177">
                  <c:v>0.05</c:v>
                </c:pt>
                <c:pt idx="178">
                  <c:v>0.05</c:v>
                </c:pt>
                <c:pt idx="179">
                  <c:v>0.05</c:v>
                </c:pt>
                <c:pt idx="180">
                  <c:v>0.05</c:v>
                </c:pt>
                <c:pt idx="181">
                  <c:v>0.05</c:v>
                </c:pt>
                <c:pt idx="182">
                  <c:v>0.05</c:v>
                </c:pt>
                <c:pt idx="183">
                  <c:v>0.05</c:v>
                </c:pt>
                <c:pt idx="184">
                  <c:v>0.05</c:v>
                </c:pt>
                <c:pt idx="185">
                  <c:v>0.05</c:v>
                </c:pt>
                <c:pt idx="186">
                  <c:v>0.05</c:v>
                </c:pt>
                <c:pt idx="187">
                  <c:v>0.05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5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.05</c:v>
                </c:pt>
                <c:pt idx="207">
                  <c:v>0.05</c:v>
                </c:pt>
                <c:pt idx="208">
                  <c:v>0.05</c:v>
                </c:pt>
                <c:pt idx="209">
                  <c:v>0.05</c:v>
                </c:pt>
                <c:pt idx="210">
                  <c:v>0.05</c:v>
                </c:pt>
                <c:pt idx="211">
                  <c:v>0.05</c:v>
                </c:pt>
                <c:pt idx="212">
                  <c:v>0.05</c:v>
                </c:pt>
                <c:pt idx="213">
                  <c:v>0.05</c:v>
                </c:pt>
                <c:pt idx="214">
                  <c:v>0.05</c:v>
                </c:pt>
                <c:pt idx="215">
                  <c:v>0.05</c:v>
                </c:pt>
                <c:pt idx="216">
                  <c:v>0.05</c:v>
                </c:pt>
                <c:pt idx="217">
                  <c:v>0.05</c:v>
                </c:pt>
                <c:pt idx="218">
                  <c:v>0.05</c:v>
                </c:pt>
                <c:pt idx="219">
                  <c:v>0.05</c:v>
                </c:pt>
                <c:pt idx="220">
                  <c:v>0.05</c:v>
                </c:pt>
                <c:pt idx="221">
                  <c:v>0.05</c:v>
                </c:pt>
                <c:pt idx="222">
                  <c:v>0.05</c:v>
                </c:pt>
                <c:pt idx="223">
                  <c:v>0.05</c:v>
                </c:pt>
                <c:pt idx="224">
                  <c:v>0.05</c:v>
                </c:pt>
                <c:pt idx="225">
                  <c:v>0.05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0.05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5</c:v>
                </c:pt>
                <c:pt idx="239">
                  <c:v>0.05</c:v>
                </c:pt>
                <c:pt idx="240">
                  <c:v>0.05</c:v>
                </c:pt>
                <c:pt idx="241">
                  <c:v>0.05</c:v>
                </c:pt>
                <c:pt idx="242">
                  <c:v>0.05</c:v>
                </c:pt>
                <c:pt idx="243">
                  <c:v>0.05</c:v>
                </c:pt>
                <c:pt idx="244">
                  <c:v>0.05</c:v>
                </c:pt>
                <c:pt idx="245">
                  <c:v>0.05</c:v>
                </c:pt>
                <c:pt idx="246">
                  <c:v>0.05</c:v>
                </c:pt>
                <c:pt idx="247">
                  <c:v>0.05</c:v>
                </c:pt>
                <c:pt idx="248">
                  <c:v>0.05</c:v>
                </c:pt>
                <c:pt idx="249">
                  <c:v>0.05</c:v>
                </c:pt>
                <c:pt idx="250">
                  <c:v>0.05</c:v>
                </c:pt>
                <c:pt idx="251">
                  <c:v>0.05</c:v>
                </c:pt>
                <c:pt idx="252">
                  <c:v>0.05</c:v>
                </c:pt>
                <c:pt idx="253">
                  <c:v>0.05</c:v>
                </c:pt>
                <c:pt idx="254">
                  <c:v>0.05</c:v>
                </c:pt>
                <c:pt idx="255">
                  <c:v>0.05</c:v>
                </c:pt>
                <c:pt idx="256">
                  <c:v>0.05</c:v>
                </c:pt>
                <c:pt idx="257">
                  <c:v>0.05</c:v>
                </c:pt>
                <c:pt idx="258">
                  <c:v>0.05</c:v>
                </c:pt>
                <c:pt idx="259">
                  <c:v>0.05</c:v>
                </c:pt>
                <c:pt idx="260">
                  <c:v>0.05</c:v>
                </c:pt>
                <c:pt idx="261">
                  <c:v>0.05</c:v>
                </c:pt>
                <c:pt idx="262">
                  <c:v>0.05</c:v>
                </c:pt>
                <c:pt idx="263">
                  <c:v>0.05</c:v>
                </c:pt>
                <c:pt idx="264">
                  <c:v>0.05</c:v>
                </c:pt>
                <c:pt idx="265">
                  <c:v>0.05</c:v>
                </c:pt>
                <c:pt idx="266">
                  <c:v>0.05</c:v>
                </c:pt>
                <c:pt idx="267">
                  <c:v>0.05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5</c:v>
                </c:pt>
                <c:pt idx="274">
                  <c:v>0.05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5</c:v>
                </c:pt>
                <c:pt idx="279">
                  <c:v>0.05</c:v>
                </c:pt>
                <c:pt idx="280">
                  <c:v>0.05</c:v>
                </c:pt>
                <c:pt idx="281">
                  <c:v>0.05</c:v>
                </c:pt>
                <c:pt idx="282">
                  <c:v>0.05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5</c:v>
                </c:pt>
                <c:pt idx="287">
                  <c:v>0.05</c:v>
                </c:pt>
                <c:pt idx="288">
                  <c:v>0.05</c:v>
                </c:pt>
                <c:pt idx="289">
                  <c:v>0.05</c:v>
                </c:pt>
                <c:pt idx="290">
                  <c:v>0.05</c:v>
                </c:pt>
                <c:pt idx="291">
                  <c:v>0.05</c:v>
                </c:pt>
                <c:pt idx="292">
                  <c:v>0.05</c:v>
                </c:pt>
                <c:pt idx="293">
                  <c:v>0.05</c:v>
                </c:pt>
                <c:pt idx="294">
                  <c:v>0.05</c:v>
                </c:pt>
                <c:pt idx="295">
                  <c:v>0.05</c:v>
                </c:pt>
                <c:pt idx="296">
                  <c:v>0.05</c:v>
                </c:pt>
                <c:pt idx="297">
                  <c:v>0.05</c:v>
                </c:pt>
                <c:pt idx="298">
                  <c:v>0.05</c:v>
                </c:pt>
                <c:pt idx="299">
                  <c:v>0.05</c:v>
                </c:pt>
                <c:pt idx="300">
                  <c:v>0.05</c:v>
                </c:pt>
                <c:pt idx="301">
                  <c:v>0.05</c:v>
                </c:pt>
                <c:pt idx="302">
                  <c:v>0.05</c:v>
                </c:pt>
                <c:pt idx="303">
                  <c:v>0.05</c:v>
                </c:pt>
                <c:pt idx="304">
                  <c:v>0.05</c:v>
                </c:pt>
                <c:pt idx="305">
                  <c:v>0.05</c:v>
                </c:pt>
                <c:pt idx="306">
                  <c:v>0.05</c:v>
                </c:pt>
                <c:pt idx="307">
                  <c:v>0.05</c:v>
                </c:pt>
                <c:pt idx="308">
                  <c:v>0.05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0.05</c:v>
                </c:pt>
                <c:pt idx="317">
                  <c:v>0.05</c:v>
                </c:pt>
                <c:pt idx="318">
                  <c:v>0.05</c:v>
                </c:pt>
                <c:pt idx="319">
                  <c:v>0.05</c:v>
                </c:pt>
                <c:pt idx="320">
                  <c:v>0.05</c:v>
                </c:pt>
                <c:pt idx="321">
                  <c:v>0.05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5</c:v>
                </c:pt>
                <c:pt idx="328">
                  <c:v>0.05</c:v>
                </c:pt>
                <c:pt idx="329">
                  <c:v>0.05</c:v>
                </c:pt>
                <c:pt idx="330">
                  <c:v>0.05</c:v>
                </c:pt>
                <c:pt idx="331">
                  <c:v>0.05</c:v>
                </c:pt>
                <c:pt idx="332">
                  <c:v>0.05</c:v>
                </c:pt>
                <c:pt idx="333">
                  <c:v>0.05</c:v>
                </c:pt>
                <c:pt idx="334">
                  <c:v>0.05</c:v>
                </c:pt>
                <c:pt idx="335">
                  <c:v>0.05</c:v>
                </c:pt>
                <c:pt idx="336">
                  <c:v>0.05</c:v>
                </c:pt>
                <c:pt idx="337">
                  <c:v>0.05</c:v>
                </c:pt>
                <c:pt idx="338">
                  <c:v>0.05</c:v>
                </c:pt>
                <c:pt idx="339">
                  <c:v>0.05</c:v>
                </c:pt>
                <c:pt idx="340">
                  <c:v>0.05</c:v>
                </c:pt>
                <c:pt idx="341">
                  <c:v>0.05</c:v>
                </c:pt>
                <c:pt idx="342">
                  <c:v>0.05</c:v>
                </c:pt>
                <c:pt idx="343">
                  <c:v>0.05</c:v>
                </c:pt>
                <c:pt idx="344">
                  <c:v>0.05</c:v>
                </c:pt>
                <c:pt idx="345">
                  <c:v>0.05</c:v>
                </c:pt>
                <c:pt idx="346">
                  <c:v>0.05</c:v>
                </c:pt>
                <c:pt idx="347">
                  <c:v>0.05</c:v>
                </c:pt>
                <c:pt idx="348">
                  <c:v>0.05</c:v>
                </c:pt>
                <c:pt idx="349">
                  <c:v>0.05</c:v>
                </c:pt>
                <c:pt idx="350">
                  <c:v>0.05</c:v>
                </c:pt>
                <c:pt idx="351">
                  <c:v>0.05</c:v>
                </c:pt>
                <c:pt idx="352">
                  <c:v>0.05</c:v>
                </c:pt>
                <c:pt idx="353">
                  <c:v>0.05</c:v>
                </c:pt>
                <c:pt idx="354">
                  <c:v>0.05</c:v>
                </c:pt>
                <c:pt idx="355">
                  <c:v>0.05</c:v>
                </c:pt>
                <c:pt idx="356">
                  <c:v>0.05</c:v>
                </c:pt>
                <c:pt idx="357">
                  <c:v>0.05</c:v>
                </c:pt>
                <c:pt idx="358">
                  <c:v>0.05</c:v>
                </c:pt>
                <c:pt idx="359">
                  <c:v>0.05</c:v>
                </c:pt>
                <c:pt idx="360">
                  <c:v>0.05</c:v>
                </c:pt>
                <c:pt idx="361">
                  <c:v>0.05</c:v>
                </c:pt>
                <c:pt idx="362">
                  <c:v>0.05</c:v>
                </c:pt>
                <c:pt idx="363">
                  <c:v>0.05</c:v>
                </c:pt>
                <c:pt idx="364">
                  <c:v>0.05</c:v>
                </c:pt>
                <c:pt idx="365">
                  <c:v>0.05</c:v>
                </c:pt>
                <c:pt idx="366">
                  <c:v>0.05</c:v>
                </c:pt>
                <c:pt idx="367">
                  <c:v>0.05</c:v>
                </c:pt>
                <c:pt idx="368">
                  <c:v>0.05</c:v>
                </c:pt>
                <c:pt idx="369">
                  <c:v>0.05</c:v>
                </c:pt>
                <c:pt idx="370">
                  <c:v>0.05</c:v>
                </c:pt>
                <c:pt idx="371">
                  <c:v>0.05</c:v>
                </c:pt>
                <c:pt idx="372">
                  <c:v>0.05</c:v>
                </c:pt>
                <c:pt idx="373">
                  <c:v>0.05</c:v>
                </c:pt>
                <c:pt idx="374">
                  <c:v>0.05</c:v>
                </c:pt>
                <c:pt idx="375">
                  <c:v>0.05</c:v>
                </c:pt>
                <c:pt idx="376">
                  <c:v>0.05</c:v>
                </c:pt>
                <c:pt idx="377">
                  <c:v>0.05</c:v>
                </c:pt>
                <c:pt idx="378">
                  <c:v>0.05</c:v>
                </c:pt>
                <c:pt idx="379">
                  <c:v>0.05</c:v>
                </c:pt>
                <c:pt idx="380">
                  <c:v>0.05</c:v>
                </c:pt>
                <c:pt idx="381">
                  <c:v>0.05</c:v>
                </c:pt>
                <c:pt idx="382">
                  <c:v>0.05</c:v>
                </c:pt>
                <c:pt idx="383">
                  <c:v>0.05</c:v>
                </c:pt>
                <c:pt idx="384">
                  <c:v>0.05</c:v>
                </c:pt>
                <c:pt idx="385">
                  <c:v>0.05</c:v>
                </c:pt>
                <c:pt idx="386">
                  <c:v>0.05</c:v>
                </c:pt>
                <c:pt idx="387">
                  <c:v>0.05</c:v>
                </c:pt>
                <c:pt idx="388">
                  <c:v>0.05</c:v>
                </c:pt>
                <c:pt idx="389">
                  <c:v>0.05</c:v>
                </c:pt>
                <c:pt idx="390">
                  <c:v>0.05</c:v>
                </c:pt>
                <c:pt idx="391">
                  <c:v>0.05</c:v>
                </c:pt>
                <c:pt idx="392">
                  <c:v>0.05</c:v>
                </c:pt>
                <c:pt idx="393">
                  <c:v>0.05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5</c:v>
                </c:pt>
                <c:pt idx="400">
                  <c:v>0.05</c:v>
                </c:pt>
                <c:pt idx="401">
                  <c:v>0.05</c:v>
                </c:pt>
                <c:pt idx="402">
                  <c:v>0.05</c:v>
                </c:pt>
                <c:pt idx="403">
                  <c:v>0.05</c:v>
                </c:pt>
                <c:pt idx="404">
                  <c:v>0.05</c:v>
                </c:pt>
                <c:pt idx="405">
                  <c:v>0.05</c:v>
                </c:pt>
                <c:pt idx="406">
                  <c:v>0.05</c:v>
                </c:pt>
                <c:pt idx="407">
                  <c:v>0.05</c:v>
                </c:pt>
                <c:pt idx="408">
                  <c:v>0.05</c:v>
                </c:pt>
                <c:pt idx="409">
                  <c:v>0.05</c:v>
                </c:pt>
                <c:pt idx="410">
                  <c:v>0.05</c:v>
                </c:pt>
                <c:pt idx="411">
                  <c:v>0.05</c:v>
                </c:pt>
                <c:pt idx="412">
                  <c:v>0.05</c:v>
                </c:pt>
                <c:pt idx="413">
                  <c:v>0.05</c:v>
                </c:pt>
                <c:pt idx="414">
                  <c:v>0.05</c:v>
                </c:pt>
                <c:pt idx="415">
                  <c:v>0.05</c:v>
                </c:pt>
                <c:pt idx="416">
                  <c:v>0.05</c:v>
                </c:pt>
                <c:pt idx="417">
                  <c:v>0.05</c:v>
                </c:pt>
                <c:pt idx="418">
                  <c:v>0.05</c:v>
                </c:pt>
                <c:pt idx="419">
                  <c:v>0.05</c:v>
                </c:pt>
                <c:pt idx="420">
                  <c:v>0.05</c:v>
                </c:pt>
                <c:pt idx="421">
                  <c:v>0.05</c:v>
                </c:pt>
                <c:pt idx="422">
                  <c:v>0.05</c:v>
                </c:pt>
                <c:pt idx="423">
                  <c:v>0.05</c:v>
                </c:pt>
                <c:pt idx="424">
                  <c:v>0.05</c:v>
                </c:pt>
                <c:pt idx="425">
                  <c:v>0.05</c:v>
                </c:pt>
                <c:pt idx="426">
                  <c:v>0.05</c:v>
                </c:pt>
                <c:pt idx="427">
                  <c:v>0.05</c:v>
                </c:pt>
                <c:pt idx="428">
                  <c:v>0.05</c:v>
                </c:pt>
                <c:pt idx="429">
                  <c:v>0.05</c:v>
                </c:pt>
                <c:pt idx="430">
                  <c:v>0.05</c:v>
                </c:pt>
                <c:pt idx="431">
                  <c:v>0.05</c:v>
                </c:pt>
                <c:pt idx="432">
                  <c:v>0.05</c:v>
                </c:pt>
                <c:pt idx="433">
                  <c:v>0.05</c:v>
                </c:pt>
                <c:pt idx="434">
                  <c:v>0.05</c:v>
                </c:pt>
                <c:pt idx="435">
                  <c:v>0.05</c:v>
                </c:pt>
                <c:pt idx="436">
                  <c:v>0.05</c:v>
                </c:pt>
                <c:pt idx="437">
                  <c:v>0.05</c:v>
                </c:pt>
                <c:pt idx="438">
                  <c:v>0.05</c:v>
                </c:pt>
                <c:pt idx="439">
                  <c:v>0.05</c:v>
                </c:pt>
                <c:pt idx="440">
                  <c:v>0.05</c:v>
                </c:pt>
                <c:pt idx="441">
                  <c:v>0.05</c:v>
                </c:pt>
                <c:pt idx="442">
                  <c:v>0.05</c:v>
                </c:pt>
                <c:pt idx="443">
                  <c:v>0.05</c:v>
                </c:pt>
                <c:pt idx="444">
                  <c:v>0.05</c:v>
                </c:pt>
                <c:pt idx="445">
                  <c:v>0.05</c:v>
                </c:pt>
                <c:pt idx="446">
                  <c:v>0.05</c:v>
                </c:pt>
                <c:pt idx="447">
                  <c:v>0.05</c:v>
                </c:pt>
                <c:pt idx="448">
                  <c:v>0.05</c:v>
                </c:pt>
                <c:pt idx="449">
                  <c:v>0.05</c:v>
                </c:pt>
                <c:pt idx="450">
                  <c:v>0.05</c:v>
                </c:pt>
                <c:pt idx="451">
                  <c:v>0.05</c:v>
                </c:pt>
                <c:pt idx="452">
                  <c:v>0.05</c:v>
                </c:pt>
                <c:pt idx="453">
                  <c:v>0.05</c:v>
                </c:pt>
                <c:pt idx="454">
                  <c:v>0.05</c:v>
                </c:pt>
                <c:pt idx="455">
                  <c:v>0.05</c:v>
                </c:pt>
                <c:pt idx="456">
                  <c:v>0.05</c:v>
                </c:pt>
                <c:pt idx="457">
                  <c:v>0.05</c:v>
                </c:pt>
                <c:pt idx="458">
                  <c:v>0.05</c:v>
                </c:pt>
                <c:pt idx="459">
                  <c:v>0.05</c:v>
                </c:pt>
                <c:pt idx="460">
                  <c:v>0.05</c:v>
                </c:pt>
                <c:pt idx="461">
                  <c:v>0.05</c:v>
                </c:pt>
                <c:pt idx="462">
                  <c:v>0.05</c:v>
                </c:pt>
                <c:pt idx="463">
                  <c:v>0.05</c:v>
                </c:pt>
                <c:pt idx="464">
                  <c:v>0.05</c:v>
                </c:pt>
                <c:pt idx="465">
                  <c:v>0.05</c:v>
                </c:pt>
                <c:pt idx="466">
                  <c:v>0.05</c:v>
                </c:pt>
                <c:pt idx="467">
                  <c:v>0.05</c:v>
                </c:pt>
                <c:pt idx="468">
                  <c:v>0.05</c:v>
                </c:pt>
                <c:pt idx="469">
                  <c:v>0.05</c:v>
                </c:pt>
                <c:pt idx="470">
                  <c:v>0.05</c:v>
                </c:pt>
                <c:pt idx="471">
                  <c:v>0.05</c:v>
                </c:pt>
                <c:pt idx="472">
                  <c:v>0.05</c:v>
                </c:pt>
                <c:pt idx="473">
                  <c:v>0.05</c:v>
                </c:pt>
                <c:pt idx="474">
                  <c:v>0.05</c:v>
                </c:pt>
                <c:pt idx="475">
                  <c:v>0.05</c:v>
                </c:pt>
                <c:pt idx="476">
                  <c:v>0.05</c:v>
                </c:pt>
                <c:pt idx="477">
                  <c:v>0.05</c:v>
                </c:pt>
                <c:pt idx="478">
                  <c:v>0.05</c:v>
                </c:pt>
                <c:pt idx="479">
                  <c:v>0.05</c:v>
                </c:pt>
                <c:pt idx="480">
                  <c:v>0.05</c:v>
                </c:pt>
                <c:pt idx="481">
                  <c:v>0.05</c:v>
                </c:pt>
                <c:pt idx="482">
                  <c:v>0.05</c:v>
                </c:pt>
                <c:pt idx="483">
                  <c:v>0.05</c:v>
                </c:pt>
                <c:pt idx="484">
                  <c:v>0.05</c:v>
                </c:pt>
                <c:pt idx="485">
                  <c:v>0.05</c:v>
                </c:pt>
                <c:pt idx="486">
                  <c:v>0.05</c:v>
                </c:pt>
                <c:pt idx="487">
                  <c:v>0.05</c:v>
                </c:pt>
                <c:pt idx="488">
                  <c:v>0.05</c:v>
                </c:pt>
                <c:pt idx="489">
                  <c:v>0.05</c:v>
                </c:pt>
                <c:pt idx="490">
                  <c:v>0.05</c:v>
                </c:pt>
                <c:pt idx="491">
                  <c:v>0.05</c:v>
                </c:pt>
                <c:pt idx="492">
                  <c:v>0.05</c:v>
                </c:pt>
                <c:pt idx="493">
                  <c:v>0.05</c:v>
                </c:pt>
                <c:pt idx="494">
                  <c:v>0.05</c:v>
                </c:pt>
                <c:pt idx="495">
                  <c:v>0.05</c:v>
                </c:pt>
                <c:pt idx="496">
                  <c:v>0.05</c:v>
                </c:pt>
                <c:pt idx="497">
                  <c:v>0.05</c:v>
                </c:pt>
                <c:pt idx="498">
                  <c:v>0.05</c:v>
                </c:pt>
                <c:pt idx="499">
                  <c:v>0.05</c:v>
                </c:pt>
                <c:pt idx="500">
                  <c:v>0.05</c:v>
                </c:pt>
                <c:pt idx="501">
                  <c:v>0.05</c:v>
                </c:pt>
                <c:pt idx="502">
                  <c:v>0.05</c:v>
                </c:pt>
                <c:pt idx="503">
                  <c:v>0.05</c:v>
                </c:pt>
                <c:pt idx="504">
                  <c:v>0.05</c:v>
                </c:pt>
                <c:pt idx="505">
                  <c:v>0.05</c:v>
                </c:pt>
                <c:pt idx="506">
                  <c:v>0.05</c:v>
                </c:pt>
                <c:pt idx="507">
                  <c:v>0.05</c:v>
                </c:pt>
                <c:pt idx="508">
                  <c:v>0.05</c:v>
                </c:pt>
                <c:pt idx="509">
                  <c:v>0.05</c:v>
                </c:pt>
                <c:pt idx="510">
                  <c:v>0.05</c:v>
                </c:pt>
                <c:pt idx="511">
                  <c:v>0.05</c:v>
                </c:pt>
                <c:pt idx="512">
                  <c:v>0.05</c:v>
                </c:pt>
                <c:pt idx="513">
                  <c:v>0.05</c:v>
                </c:pt>
                <c:pt idx="514">
                  <c:v>0.05</c:v>
                </c:pt>
                <c:pt idx="515">
                  <c:v>0.05</c:v>
                </c:pt>
                <c:pt idx="516">
                  <c:v>0.05</c:v>
                </c:pt>
                <c:pt idx="517">
                  <c:v>0.05</c:v>
                </c:pt>
                <c:pt idx="518">
                  <c:v>0.05</c:v>
                </c:pt>
                <c:pt idx="519">
                  <c:v>0.05</c:v>
                </c:pt>
                <c:pt idx="520">
                  <c:v>0.05</c:v>
                </c:pt>
                <c:pt idx="521">
                  <c:v>0.05</c:v>
                </c:pt>
                <c:pt idx="522">
                  <c:v>0.05</c:v>
                </c:pt>
                <c:pt idx="523">
                  <c:v>0.05</c:v>
                </c:pt>
                <c:pt idx="524">
                  <c:v>0.05</c:v>
                </c:pt>
                <c:pt idx="525">
                  <c:v>0.05</c:v>
                </c:pt>
                <c:pt idx="526">
                  <c:v>0.05</c:v>
                </c:pt>
                <c:pt idx="527">
                  <c:v>0.05</c:v>
                </c:pt>
                <c:pt idx="528">
                  <c:v>0.05</c:v>
                </c:pt>
                <c:pt idx="529">
                  <c:v>0.05</c:v>
                </c:pt>
                <c:pt idx="530">
                  <c:v>0.05</c:v>
                </c:pt>
                <c:pt idx="531">
                  <c:v>0.05</c:v>
                </c:pt>
                <c:pt idx="532">
                  <c:v>0.05</c:v>
                </c:pt>
                <c:pt idx="533">
                  <c:v>0.05</c:v>
                </c:pt>
                <c:pt idx="534">
                  <c:v>0.05</c:v>
                </c:pt>
                <c:pt idx="535">
                  <c:v>0.05</c:v>
                </c:pt>
                <c:pt idx="536">
                  <c:v>0.05</c:v>
                </c:pt>
                <c:pt idx="537">
                  <c:v>0.05</c:v>
                </c:pt>
                <c:pt idx="538">
                  <c:v>0.05</c:v>
                </c:pt>
                <c:pt idx="539">
                  <c:v>0.05</c:v>
                </c:pt>
                <c:pt idx="540">
                  <c:v>0.05</c:v>
                </c:pt>
                <c:pt idx="541">
                  <c:v>0.05</c:v>
                </c:pt>
                <c:pt idx="542">
                  <c:v>0.05</c:v>
                </c:pt>
                <c:pt idx="543">
                  <c:v>0.05</c:v>
                </c:pt>
                <c:pt idx="544">
                  <c:v>0.05</c:v>
                </c:pt>
                <c:pt idx="545">
                  <c:v>0.05</c:v>
                </c:pt>
                <c:pt idx="546">
                  <c:v>0.05</c:v>
                </c:pt>
                <c:pt idx="547">
                  <c:v>0.05</c:v>
                </c:pt>
                <c:pt idx="548">
                  <c:v>0.05</c:v>
                </c:pt>
                <c:pt idx="549">
                  <c:v>0.05</c:v>
                </c:pt>
                <c:pt idx="550">
                  <c:v>0.05</c:v>
                </c:pt>
                <c:pt idx="551">
                  <c:v>0.05</c:v>
                </c:pt>
                <c:pt idx="552">
                  <c:v>0.05</c:v>
                </c:pt>
                <c:pt idx="553">
                  <c:v>0.05</c:v>
                </c:pt>
                <c:pt idx="554">
                  <c:v>0.05</c:v>
                </c:pt>
                <c:pt idx="555">
                  <c:v>0.05</c:v>
                </c:pt>
                <c:pt idx="556">
                  <c:v>0.05</c:v>
                </c:pt>
                <c:pt idx="557">
                  <c:v>0.05</c:v>
                </c:pt>
                <c:pt idx="558">
                  <c:v>0.05</c:v>
                </c:pt>
                <c:pt idx="559">
                  <c:v>0.05</c:v>
                </c:pt>
                <c:pt idx="560">
                  <c:v>0.05</c:v>
                </c:pt>
                <c:pt idx="561">
                  <c:v>0.05</c:v>
                </c:pt>
                <c:pt idx="562">
                  <c:v>0.05</c:v>
                </c:pt>
                <c:pt idx="563">
                  <c:v>0.05</c:v>
                </c:pt>
                <c:pt idx="564">
                  <c:v>0.05</c:v>
                </c:pt>
                <c:pt idx="565">
                  <c:v>0.05</c:v>
                </c:pt>
                <c:pt idx="566">
                  <c:v>0.05</c:v>
                </c:pt>
                <c:pt idx="567">
                  <c:v>0.05</c:v>
                </c:pt>
                <c:pt idx="568">
                  <c:v>0.05</c:v>
                </c:pt>
                <c:pt idx="569">
                  <c:v>0.05</c:v>
                </c:pt>
                <c:pt idx="570">
                  <c:v>0.05</c:v>
                </c:pt>
                <c:pt idx="571">
                  <c:v>0.05</c:v>
                </c:pt>
                <c:pt idx="572">
                  <c:v>0.05</c:v>
                </c:pt>
                <c:pt idx="573">
                  <c:v>0.05</c:v>
                </c:pt>
                <c:pt idx="574">
                  <c:v>0.05</c:v>
                </c:pt>
                <c:pt idx="575">
                  <c:v>0.05</c:v>
                </c:pt>
                <c:pt idx="576">
                  <c:v>0.05</c:v>
                </c:pt>
                <c:pt idx="577">
                  <c:v>0.05</c:v>
                </c:pt>
                <c:pt idx="578">
                  <c:v>0.05</c:v>
                </c:pt>
                <c:pt idx="579">
                  <c:v>0.05</c:v>
                </c:pt>
                <c:pt idx="580">
                  <c:v>0.05</c:v>
                </c:pt>
                <c:pt idx="581">
                  <c:v>0.05</c:v>
                </c:pt>
                <c:pt idx="582">
                  <c:v>0.05</c:v>
                </c:pt>
                <c:pt idx="583">
                  <c:v>0.05</c:v>
                </c:pt>
                <c:pt idx="584">
                  <c:v>0.05</c:v>
                </c:pt>
                <c:pt idx="585">
                  <c:v>0.05</c:v>
                </c:pt>
                <c:pt idx="586">
                  <c:v>0.05</c:v>
                </c:pt>
                <c:pt idx="587">
                  <c:v>0.05</c:v>
                </c:pt>
                <c:pt idx="588">
                  <c:v>0.05</c:v>
                </c:pt>
                <c:pt idx="589">
                  <c:v>0.05</c:v>
                </c:pt>
                <c:pt idx="590">
                  <c:v>0.05</c:v>
                </c:pt>
                <c:pt idx="591">
                  <c:v>0.05</c:v>
                </c:pt>
                <c:pt idx="592">
                  <c:v>0.05</c:v>
                </c:pt>
                <c:pt idx="593">
                  <c:v>0.05</c:v>
                </c:pt>
                <c:pt idx="594">
                  <c:v>0.05</c:v>
                </c:pt>
                <c:pt idx="595">
                  <c:v>0.05</c:v>
                </c:pt>
                <c:pt idx="596">
                  <c:v>0.05</c:v>
                </c:pt>
                <c:pt idx="597">
                  <c:v>0.05</c:v>
                </c:pt>
                <c:pt idx="598">
                  <c:v>0.05</c:v>
                </c:pt>
                <c:pt idx="599">
                  <c:v>0.05</c:v>
                </c:pt>
                <c:pt idx="600">
                  <c:v>0.05</c:v>
                </c:pt>
                <c:pt idx="601">
                  <c:v>0.05</c:v>
                </c:pt>
                <c:pt idx="602">
                  <c:v>0.05</c:v>
                </c:pt>
                <c:pt idx="603">
                  <c:v>0.05</c:v>
                </c:pt>
                <c:pt idx="604">
                  <c:v>0.05</c:v>
                </c:pt>
                <c:pt idx="605">
                  <c:v>0.05</c:v>
                </c:pt>
                <c:pt idx="606">
                  <c:v>0.05</c:v>
                </c:pt>
                <c:pt idx="607">
                  <c:v>0.05</c:v>
                </c:pt>
                <c:pt idx="608">
                  <c:v>0.05</c:v>
                </c:pt>
                <c:pt idx="609">
                  <c:v>0.05</c:v>
                </c:pt>
                <c:pt idx="610">
                  <c:v>0.05</c:v>
                </c:pt>
                <c:pt idx="611">
                  <c:v>0.05</c:v>
                </c:pt>
                <c:pt idx="612">
                  <c:v>0.05</c:v>
                </c:pt>
                <c:pt idx="613">
                  <c:v>0.05</c:v>
                </c:pt>
                <c:pt idx="614">
                  <c:v>0.05</c:v>
                </c:pt>
                <c:pt idx="615">
                  <c:v>0.05</c:v>
                </c:pt>
                <c:pt idx="616">
                  <c:v>0.05</c:v>
                </c:pt>
                <c:pt idx="617">
                  <c:v>0.05</c:v>
                </c:pt>
                <c:pt idx="618">
                  <c:v>0.05</c:v>
                </c:pt>
                <c:pt idx="619">
                  <c:v>0.05</c:v>
                </c:pt>
                <c:pt idx="620">
                  <c:v>0.05</c:v>
                </c:pt>
                <c:pt idx="621">
                  <c:v>0.05</c:v>
                </c:pt>
                <c:pt idx="622">
                  <c:v>0.05</c:v>
                </c:pt>
                <c:pt idx="623">
                  <c:v>0.05</c:v>
                </c:pt>
                <c:pt idx="624">
                  <c:v>0.05</c:v>
                </c:pt>
                <c:pt idx="625">
                  <c:v>0.05</c:v>
                </c:pt>
                <c:pt idx="626">
                  <c:v>0.05</c:v>
                </c:pt>
                <c:pt idx="627">
                  <c:v>0.05</c:v>
                </c:pt>
                <c:pt idx="628">
                  <c:v>0.05</c:v>
                </c:pt>
                <c:pt idx="629">
                  <c:v>0.05</c:v>
                </c:pt>
                <c:pt idx="630">
                  <c:v>0.05</c:v>
                </c:pt>
                <c:pt idx="631">
                  <c:v>0.05</c:v>
                </c:pt>
                <c:pt idx="632">
                  <c:v>0.05</c:v>
                </c:pt>
                <c:pt idx="633">
                  <c:v>0.05</c:v>
                </c:pt>
                <c:pt idx="634">
                  <c:v>0.05</c:v>
                </c:pt>
                <c:pt idx="635">
                  <c:v>0.05</c:v>
                </c:pt>
                <c:pt idx="636">
                  <c:v>0.05</c:v>
                </c:pt>
                <c:pt idx="637">
                  <c:v>0.05</c:v>
                </c:pt>
                <c:pt idx="638">
                  <c:v>0.05</c:v>
                </c:pt>
                <c:pt idx="639">
                  <c:v>0.05</c:v>
                </c:pt>
                <c:pt idx="640">
                  <c:v>0.05</c:v>
                </c:pt>
                <c:pt idx="641">
                  <c:v>0.05</c:v>
                </c:pt>
                <c:pt idx="642">
                  <c:v>0.05</c:v>
                </c:pt>
                <c:pt idx="643">
                  <c:v>0.05</c:v>
                </c:pt>
                <c:pt idx="644">
                  <c:v>0.05</c:v>
                </c:pt>
                <c:pt idx="645">
                  <c:v>0.05</c:v>
                </c:pt>
                <c:pt idx="646">
                  <c:v>0.05</c:v>
                </c:pt>
                <c:pt idx="647">
                  <c:v>0.05</c:v>
                </c:pt>
                <c:pt idx="648">
                  <c:v>0.05</c:v>
                </c:pt>
                <c:pt idx="649">
                  <c:v>0.05</c:v>
                </c:pt>
                <c:pt idx="650">
                  <c:v>0.05</c:v>
                </c:pt>
                <c:pt idx="651">
                  <c:v>0.05</c:v>
                </c:pt>
                <c:pt idx="652">
                  <c:v>0.05</c:v>
                </c:pt>
                <c:pt idx="653">
                  <c:v>0.05</c:v>
                </c:pt>
                <c:pt idx="654">
                  <c:v>0.05</c:v>
                </c:pt>
                <c:pt idx="655">
                  <c:v>0.05</c:v>
                </c:pt>
                <c:pt idx="656">
                  <c:v>0.05</c:v>
                </c:pt>
                <c:pt idx="657">
                  <c:v>0.05</c:v>
                </c:pt>
                <c:pt idx="658">
                  <c:v>0.05</c:v>
                </c:pt>
                <c:pt idx="659">
                  <c:v>0.05</c:v>
                </c:pt>
                <c:pt idx="660">
                  <c:v>0.05</c:v>
                </c:pt>
                <c:pt idx="661">
                  <c:v>0.05</c:v>
                </c:pt>
                <c:pt idx="662">
                  <c:v>0.05</c:v>
                </c:pt>
                <c:pt idx="663">
                  <c:v>0.05</c:v>
                </c:pt>
                <c:pt idx="664">
                  <c:v>0.05</c:v>
                </c:pt>
                <c:pt idx="665">
                  <c:v>0.05</c:v>
                </c:pt>
                <c:pt idx="666">
                  <c:v>0.05</c:v>
                </c:pt>
                <c:pt idx="667">
                  <c:v>0.05</c:v>
                </c:pt>
                <c:pt idx="668">
                  <c:v>0.05</c:v>
                </c:pt>
                <c:pt idx="669">
                  <c:v>0.05</c:v>
                </c:pt>
                <c:pt idx="670">
                  <c:v>0.05</c:v>
                </c:pt>
                <c:pt idx="671">
                  <c:v>0.05</c:v>
                </c:pt>
                <c:pt idx="672">
                  <c:v>0.05</c:v>
                </c:pt>
                <c:pt idx="673">
                  <c:v>0.05</c:v>
                </c:pt>
                <c:pt idx="674">
                  <c:v>0.05</c:v>
                </c:pt>
                <c:pt idx="675">
                  <c:v>0.05</c:v>
                </c:pt>
                <c:pt idx="676">
                  <c:v>0.05</c:v>
                </c:pt>
                <c:pt idx="677">
                  <c:v>0.05</c:v>
                </c:pt>
                <c:pt idx="678">
                  <c:v>0.05</c:v>
                </c:pt>
                <c:pt idx="679">
                  <c:v>0.05</c:v>
                </c:pt>
                <c:pt idx="680">
                  <c:v>0.05</c:v>
                </c:pt>
                <c:pt idx="681">
                  <c:v>0.05</c:v>
                </c:pt>
                <c:pt idx="682">
                  <c:v>0.05</c:v>
                </c:pt>
                <c:pt idx="683">
                  <c:v>0.05</c:v>
                </c:pt>
                <c:pt idx="684">
                  <c:v>0.05</c:v>
                </c:pt>
                <c:pt idx="685">
                  <c:v>0.05</c:v>
                </c:pt>
                <c:pt idx="686">
                  <c:v>0.05</c:v>
                </c:pt>
                <c:pt idx="687">
                  <c:v>0.05</c:v>
                </c:pt>
                <c:pt idx="688">
                  <c:v>0.05</c:v>
                </c:pt>
                <c:pt idx="689">
                  <c:v>0.05</c:v>
                </c:pt>
                <c:pt idx="690">
                  <c:v>0.05</c:v>
                </c:pt>
                <c:pt idx="691">
                  <c:v>0.05</c:v>
                </c:pt>
                <c:pt idx="692">
                  <c:v>0.05</c:v>
                </c:pt>
                <c:pt idx="693">
                  <c:v>0.05</c:v>
                </c:pt>
                <c:pt idx="694">
                  <c:v>0.05</c:v>
                </c:pt>
                <c:pt idx="695">
                  <c:v>0.05</c:v>
                </c:pt>
                <c:pt idx="696">
                  <c:v>0.05</c:v>
                </c:pt>
                <c:pt idx="697">
                  <c:v>0.05</c:v>
                </c:pt>
                <c:pt idx="698">
                  <c:v>0.05</c:v>
                </c:pt>
                <c:pt idx="699">
                  <c:v>0.05</c:v>
                </c:pt>
                <c:pt idx="700">
                  <c:v>0.05</c:v>
                </c:pt>
                <c:pt idx="701">
                  <c:v>0.05</c:v>
                </c:pt>
                <c:pt idx="702">
                  <c:v>0.05</c:v>
                </c:pt>
                <c:pt idx="703">
                  <c:v>0.05</c:v>
                </c:pt>
                <c:pt idx="704">
                  <c:v>0.05</c:v>
                </c:pt>
                <c:pt idx="705">
                  <c:v>0.05</c:v>
                </c:pt>
                <c:pt idx="706">
                  <c:v>0.05</c:v>
                </c:pt>
                <c:pt idx="707">
                  <c:v>0.05</c:v>
                </c:pt>
                <c:pt idx="708">
                  <c:v>0.05</c:v>
                </c:pt>
                <c:pt idx="709">
                  <c:v>0.05</c:v>
                </c:pt>
                <c:pt idx="710">
                  <c:v>0.05</c:v>
                </c:pt>
                <c:pt idx="711">
                  <c:v>0.05</c:v>
                </c:pt>
                <c:pt idx="712">
                  <c:v>0.05</c:v>
                </c:pt>
                <c:pt idx="713">
                  <c:v>0.05</c:v>
                </c:pt>
                <c:pt idx="714">
                  <c:v>0.05</c:v>
                </c:pt>
                <c:pt idx="715">
                  <c:v>0.05</c:v>
                </c:pt>
                <c:pt idx="716">
                  <c:v>0.05</c:v>
                </c:pt>
                <c:pt idx="717">
                  <c:v>0.05</c:v>
                </c:pt>
                <c:pt idx="718">
                  <c:v>0.05</c:v>
                </c:pt>
                <c:pt idx="719">
                  <c:v>0.05</c:v>
                </c:pt>
                <c:pt idx="720">
                  <c:v>0.05</c:v>
                </c:pt>
                <c:pt idx="721">
                  <c:v>0.05</c:v>
                </c:pt>
                <c:pt idx="722">
                  <c:v>0.05</c:v>
                </c:pt>
                <c:pt idx="723">
                  <c:v>0.05</c:v>
                </c:pt>
                <c:pt idx="724">
                  <c:v>0.05</c:v>
                </c:pt>
                <c:pt idx="725">
                  <c:v>0.05</c:v>
                </c:pt>
                <c:pt idx="726">
                  <c:v>0.05</c:v>
                </c:pt>
                <c:pt idx="727">
                  <c:v>0.05</c:v>
                </c:pt>
                <c:pt idx="728">
                  <c:v>0.05</c:v>
                </c:pt>
                <c:pt idx="729">
                  <c:v>0.05</c:v>
                </c:pt>
                <c:pt idx="730">
                  <c:v>0.05</c:v>
                </c:pt>
                <c:pt idx="731">
                  <c:v>0.05</c:v>
                </c:pt>
                <c:pt idx="732">
                  <c:v>0.05</c:v>
                </c:pt>
                <c:pt idx="733">
                  <c:v>0.05</c:v>
                </c:pt>
                <c:pt idx="734">
                  <c:v>0.05</c:v>
                </c:pt>
                <c:pt idx="735">
                  <c:v>0.05</c:v>
                </c:pt>
                <c:pt idx="736">
                  <c:v>0.05</c:v>
                </c:pt>
                <c:pt idx="737">
                  <c:v>0.05</c:v>
                </c:pt>
                <c:pt idx="738">
                  <c:v>0.05</c:v>
                </c:pt>
                <c:pt idx="739">
                  <c:v>0.05</c:v>
                </c:pt>
                <c:pt idx="740">
                  <c:v>0.05</c:v>
                </c:pt>
                <c:pt idx="741">
                  <c:v>0.05</c:v>
                </c:pt>
                <c:pt idx="742">
                  <c:v>0.05</c:v>
                </c:pt>
                <c:pt idx="743">
                  <c:v>0.05</c:v>
                </c:pt>
                <c:pt idx="744">
                  <c:v>0.05</c:v>
                </c:pt>
                <c:pt idx="745">
                  <c:v>0.05</c:v>
                </c:pt>
                <c:pt idx="746">
                  <c:v>0.05</c:v>
                </c:pt>
                <c:pt idx="747">
                  <c:v>0.05</c:v>
                </c:pt>
                <c:pt idx="748">
                  <c:v>0.05</c:v>
                </c:pt>
                <c:pt idx="749">
                  <c:v>0.05</c:v>
                </c:pt>
                <c:pt idx="750">
                  <c:v>0.05</c:v>
                </c:pt>
                <c:pt idx="751">
                  <c:v>0.05</c:v>
                </c:pt>
                <c:pt idx="752">
                  <c:v>0.05</c:v>
                </c:pt>
                <c:pt idx="753">
                  <c:v>0.05</c:v>
                </c:pt>
                <c:pt idx="754">
                  <c:v>0.05</c:v>
                </c:pt>
                <c:pt idx="755">
                  <c:v>0.05</c:v>
                </c:pt>
                <c:pt idx="756">
                  <c:v>0.05</c:v>
                </c:pt>
                <c:pt idx="757">
                  <c:v>0.05</c:v>
                </c:pt>
                <c:pt idx="758">
                  <c:v>0.05</c:v>
                </c:pt>
                <c:pt idx="759">
                  <c:v>0.05</c:v>
                </c:pt>
                <c:pt idx="760">
                  <c:v>0.05</c:v>
                </c:pt>
                <c:pt idx="761">
                  <c:v>0.05</c:v>
                </c:pt>
                <c:pt idx="762">
                  <c:v>0.05</c:v>
                </c:pt>
                <c:pt idx="763">
                  <c:v>0.05</c:v>
                </c:pt>
                <c:pt idx="764">
                  <c:v>0.05</c:v>
                </c:pt>
                <c:pt idx="765">
                  <c:v>0.05</c:v>
                </c:pt>
                <c:pt idx="766">
                  <c:v>0.05</c:v>
                </c:pt>
                <c:pt idx="767">
                  <c:v>0.05</c:v>
                </c:pt>
                <c:pt idx="768">
                  <c:v>0.05</c:v>
                </c:pt>
                <c:pt idx="769">
                  <c:v>0.05</c:v>
                </c:pt>
                <c:pt idx="770">
                  <c:v>0.05</c:v>
                </c:pt>
                <c:pt idx="771">
                  <c:v>0.05</c:v>
                </c:pt>
                <c:pt idx="772">
                  <c:v>0.05</c:v>
                </c:pt>
                <c:pt idx="773">
                  <c:v>0.05</c:v>
                </c:pt>
                <c:pt idx="774">
                  <c:v>0.05</c:v>
                </c:pt>
                <c:pt idx="775">
                  <c:v>0.05</c:v>
                </c:pt>
                <c:pt idx="776">
                  <c:v>0.05</c:v>
                </c:pt>
                <c:pt idx="777">
                  <c:v>0.05</c:v>
                </c:pt>
                <c:pt idx="778">
                  <c:v>0.05</c:v>
                </c:pt>
                <c:pt idx="779">
                  <c:v>0.05</c:v>
                </c:pt>
                <c:pt idx="780">
                  <c:v>0.05</c:v>
                </c:pt>
                <c:pt idx="781">
                  <c:v>0.05</c:v>
                </c:pt>
                <c:pt idx="782">
                  <c:v>0.05</c:v>
                </c:pt>
                <c:pt idx="783">
                  <c:v>0.05</c:v>
                </c:pt>
                <c:pt idx="784">
                  <c:v>0.05</c:v>
                </c:pt>
                <c:pt idx="785">
                  <c:v>0.05</c:v>
                </c:pt>
                <c:pt idx="786">
                  <c:v>0.05</c:v>
                </c:pt>
                <c:pt idx="787">
                  <c:v>0.05</c:v>
                </c:pt>
                <c:pt idx="788">
                  <c:v>0.05</c:v>
                </c:pt>
                <c:pt idx="789">
                  <c:v>0.05</c:v>
                </c:pt>
                <c:pt idx="790">
                  <c:v>0.05</c:v>
                </c:pt>
                <c:pt idx="791">
                  <c:v>0.05</c:v>
                </c:pt>
                <c:pt idx="792">
                  <c:v>0.05</c:v>
                </c:pt>
                <c:pt idx="793">
                  <c:v>0.05</c:v>
                </c:pt>
                <c:pt idx="794">
                  <c:v>0.05</c:v>
                </c:pt>
                <c:pt idx="795">
                  <c:v>0.05</c:v>
                </c:pt>
                <c:pt idx="796">
                  <c:v>0.05</c:v>
                </c:pt>
                <c:pt idx="797">
                  <c:v>0.05</c:v>
                </c:pt>
                <c:pt idx="798">
                  <c:v>0.05</c:v>
                </c:pt>
                <c:pt idx="799">
                  <c:v>0.05</c:v>
                </c:pt>
                <c:pt idx="800">
                  <c:v>0.05</c:v>
                </c:pt>
                <c:pt idx="801">
                  <c:v>0.05</c:v>
                </c:pt>
                <c:pt idx="802">
                  <c:v>0.05</c:v>
                </c:pt>
                <c:pt idx="803">
                  <c:v>0.05</c:v>
                </c:pt>
                <c:pt idx="804">
                  <c:v>0.05</c:v>
                </c:pt>
                <c:pt idx="805">
                  <c:v>0.05</c:v>
                </c:pt>
                <c:pt idx="806">
                  <c:v>0.05</c:v>
                </c:pt>
                <c:pt idx="807">
                  <c:v>0.05</c:v>
                </c:pt>
                <c:pt idx="808">
                  <c:v>0.05</c:v>
                </c:pt>
                <c:pt idx="809">
                  <c:v>0.05</c:v>
                </c:pt>
                <c:pt idx="810">
                  <c:v>0.05</c:v>
                </c:pt>
                <c:pt idx="811">
                  <c:v>0.05</c:v>
                </c:pt>
                <c:pt idx="812">
                  <c:v>0.05</c:v>
                </c:pt>
                <c:pt idx="813">
                  <c:v>0.05</c:v>
                </c:pt>
                <c:pt idx="814">
                  <c:v>0.05</c:v>
                </c:pt>
                <c:pt idx="815">
                  <c:v>0.05</c:v>
                </c:pt>
                <c:pt idx="816">
                  <c:v>0.05</c:v>
                </c:pt>
                <c:pt idx="817">
                  <c:v>0.05</c:v>
                </c:pt>
                <c:pt idx="818">
                  <c:v>0.05</c:v>
                </c:pt>
                <c:pt idx="819">
                  <c:v>0.05</c:v>
                </c:pt>
                <c:pt idx="820">
                  <c:v>0.05</c:v>
                </c:pt>
                <c:pt idx="821">
                  <c:v>0.05</c:v>
                </c:pt>
                <c:pt idx="822">
                  <c:v>0.05</c:v>
                </c:pt>
                <c:pt idx="823">
                  <c:v>0.05</c:v>
                </c:pt>
                <c:pt idx="824">
                  <c:v>0.05</c:v>
                </c:pt>
                <c:pt idx="825">
                  <c:v>0.05</c:v>
                </c:pt>
                <c:pt idx="826">
                  <c:v>0.05</c:v>
                </c:pt>
                <c:pt idx="827">
                  <c:v>0.05</c:v>
                </c:pt>
                <c:pt idx="828">
                  <c:v>0.05</c:v>
                </c:pt>
                <c:pt idx="829">
                  <c:v>0.05</c:v>
                </c:pt>
                <c:pt idx="830">
                  <c:v>0.05</c:v>
                </c:pt>
                <c:pt idx="831">
                  <c:v>0.05</c:v>
                </c:pt>
                <c:pt idx="832">
                  <c:v>0.05</c:v>
                </c:pt>
                <c:pt idx="833">
                  <c:v>0.05</c:v>
                </c:pt>
                <c:pt idx="834">
                  <c:v>0.05</c:v>
                </c:pt>
                <c:pt idx="835">
                  <c:v>0.05</c:v>
                </c:pt>
                <c:pt idx="836">
                  <c:v>0.05</c:v>
                </c:pt>
                <c:pt idx="837">
                  <c:v>0.05</c:v>
                </c:pt>
                <c:pt idx="838">
                  <c:v>0.05</c:v>
                </c:pt>
                <c:pt idx="839">
                  <c:v>0.05</c:v>
                </c:pt>
                <c:pt idx="840">
                  <c:v>0.05</c:v>
                </c:pt>
                <c:pt idx="841">
                  <c:v>0.05</c:v>
                </c:pt>
                <c:pt idx="842">
                  <c:v>0.05</c:v>
                </c:pt>
                <c:pt idx="843">
                  <c:v>0.05</c:v>
                </c:pt>
                <c:pt idx="844">
                  <c:v>0.05</c:v>
                </c:pt>
                <c:pt idx="845">
                  <c:v>0.05</c:v>
                </c:pt>
                <c:pt idx="846">
                  <c:v>0.05</c:v>
                </c:pt>
                <c:pt idx="847">
                  <c:v>0.05</c:v>
                </c:pt>
                <c:pt idx="848">
                  <c:v>0.05</c:v>
                </c:pt>
                <c:pt idx="849">
                  <c:v>0.05</c:v>
                </c:pt>
                <c:pt idx="850">
                  <c:v>0.05</c:v>
                </c:pt>
                <c:pt idx="851">
                  <c:v>0.05</c:v>
                </c:pt>
                <c:pt idx="852">
                  <c:v>0.05</c:v>
                </c:pt>
                <c:pt idx="853">
                  <c:v>0.05</c:v>
                </c:pt>
                <c:pt idx="854">
                  <c:v>0.05</c:v>
                </c:pt>
                <c:pt idx="855">
                  <c:v>0.05</c:v>
                </c:pt>
                <c:pt idx="856">
                  <c:v>0.05</c:v>
                </c:pt>
                <c:pt idx="857">
                  <c:v>0.05</c:v>
                </c:pt>
                <c:pt idx="858">
                  <c:v>0.05</c:v>
                </c:pt>
                <c:pt idx="859">
                  <c:v>0.05</c:v>
                </c:pt>
                <c:pt idx="860">
                  <c:v>0.05</c:v>
                </c:pt>
                <c:pt idx="861">
                  <c:v>0.05</c:v>
                </c:pt>
                <c:pt idx="862">
                  <c:v>0.05</c:v>
                </c:pt>
                <c:pt idx="863">
                  <c:v>0.05</c:v>
                </c:pt>
                <c:pt idx="864">
                  <c:v>0.05</c:v>
                </c:pt>
                <c:pt idx="865">
                  <c:v>0.05</c:v>
                </c:pt>
                <c:pt idx="866">
                  <c:v>0.05</c:v>
                </c:pt>
                <c:pt idx="867">
                  <c:v>0.05</c:v>
                </c:pt>
                <c:pt idx="868">
                  <c:v>0.05</c:v>
                </c:pt>
                <c:pt idx="869">
                  <c:v>0.05</c:v>
                </c:pt>
                <c:pt idx="870">
                  <c:v>0.05</c:v>
                </c:pt>
                <c:pt idx="871">
                  <c:v>0.05</c:v>
                </c:pt>
                <c:pt idx="872">
                  <c:v>0.05</c:v>
                </c:pt>
                <c:pt idx="873">
                  <c:v>0.05</c:v>
                </c:pt>
                <c:pt idx="874">
                  <c:v>0.05</c:v>
                </c:pt>
                <c:pt idx="875">
                  <c:v>0.05</c:v>
                </c:pt>
                <c:pt idx="876">
                  <c:v>0.05</c:v>
                </c:pt>
                <c:pt idx="877">
                  <c:v>0.05</c:v>
                </c:pt>
                <c:pt idx="878">
                  <c:v>0.05</c:v>
                </c:pt>
                <c:pt idx="879">
                  <c:v>0.05</c:v>
                </c:pt>
                <c:pt idx="880">
                  <c:v>0.05</c:v>
                </c:pt>
                <c:pt idx="881">
                  <c:v>0.05</c:v>
                </c:pt>
                <c:pt idx="882">
                  <c:v>0.05</c:v>
                </c:pt>
                <c:pt idx="883">
                  <c:v>0.05</c:v>
                </c:pt>
                <c:pt idx="884">
                  <c:v>0.05</c:v>
                </c:pt>
                <c:pt idx="885">
                  <c:v>0.05</c:v>
                </c:pt>
                <c:pt idx="886">
                  <c:v>0.05</c:v>
                </c:pt>
                <c:pt idx="887">
                  <c:v>0.05</c:v>
                </c:pt>
                <c:pt idx="888">
                  <c:v>0.05</c:v>
                </c:pt>
                <c:pt idx="889">
                  <c:v>0.05</c:v>
                </c:pt>
                <c:pt idx="890">
                  <c:v>0.05</c:v>
                </c:pt>
                <c:pt idx="891">
                  <c:v>0.05</c:v>
                </c:pt>
                <c:pt idx="892">
                  <c:v>0.05</c:v>
                </c:pt>
                <c:pt idx="893">
                  <c:v>0.05</c:v>
                </c:pt>
                <c:pt idx="894">
                  <c:v>0.05</c:v>
                </c:pt>
                <c:pt idx="895">
                  <c:v>0.05</c:v>
                </c:pt>
                <c:pt idx="896">
                  <c:v>0.05</c:v>
                </c:pt>
                <c:pt idx="897">
                  <c:v>0.05</c:v>
                </c:pt>
                <c:pt idx="898">
                  <c:v>0.05</c:v>
                </c:pt>
                <c:pt idx="899">
                  <c:v>0.05</c:v>
                </c:pt>
                <c:pt idx="900">
                  <c:v>0.05</c:v>
                </c:pt>
                <c:pt idx="901">
                  <c:v>0.05</c:v>
                </c:pt>
                <c:pt idx="902">
                  <c:v>0.05</c:v>
                </c:pt>
                <c:pt idx="903">
                  <c:v>0.05</c:v>
                </c:pt>
                <c:pt idx="904">
                  <c:v>0.05</c:v>
                </c:pt>
                <c:pt idx="905">
                  <c:v>0.05</c:v>
                </c:pt>
                <c:pt idx="906">
                  <c:v>0.05</c:v>
                </c:pt>
                <c:pt idx="907">
                  <c:v>0.05</c:v>
                </c:pt>
                <c:pt idx="908">
                  <c:v>0.05</c:v>
                </c:pt>
                <c:pt idx="909">
                  <c:v>0.05</c:v>
                </c:pt>
                <c:pt idx="910">
                  <c:v>0.05</c:v>
                </c:pt>
                <c:pt idx="911">
                  <c:v>0.05</c:v>
                </c:pt>
                <c:pt idx="912">
                  <c:v>0.05</c:v>
                </c:pt>
                <c:pt idx="913">
                  <c:v>0.05</c:v>
                </c:pt>
                <c:pt idx="914">
                  <c:v>0.05</c:v>
                </c:pt>
                <c:pt idx="915">
                  <c:v>0.05</c:v>
                </c:pt>
                <c:pt idx="916">
                  <c:v>0.05</c:v>
                </c:pt>
                <c:pt idx="917">
                  <c:v>0.05</c:v>
                </c:pt>
                <c:pt idx="918">
                  <c:v>0.05</c:v>
                </c:pt>
                <c:pt idx="919">
                  <c:v>0.05</c:v>
                </c:pt>
                <c:pt idx="920">
                  <c:v>0.05</c:v>
                </c:pt>
                <c:pt idx="921">
                  <c:v>0.05</c:v>
                </c:pt>
                <c:pt idx="922">
                  <c:v>0.05</c:v>
                </c:pt>
                <c:pt idx="923">
                  <c:v>0.05</c:v>
                </c:pt>
                <c:pt idx="924">
                  <c:v>0.05</c:v>
                </c:pt>
                <c:pt idx="925">
                  <c:v>0.05</c:v>
                </c:pt>
                <c:pt idx="926">
                  <c:v>0.05</c:v>
                </c:pt>
                <c:pt idx="927">
                  <c:v>0.05</c:v>
                </c:pt>
                <c:pt idx="928">
                  <c:v>0.05</c:v>
                </c:pt>
                <c:pt idx="929">
                  <c:v>0.05</c:v>
                </c:pt>
                <c:pt idx="930">
                  <c:v>0.05</c:v>
                </c:pt>
                <c:pt idx="931">
                  <c:v>0.05</c:v>
                </c:pt>
                <c:pt idx="932">
                  <c:v>0.05</c:v>
                </c:pt>
                <c:pt idx="933">
                  <c:v>0.05</c:v>
                </c:pt>
                <c:pt idx="934">
                  <c:v>0.05</c:v>
                </c:pt>
                <c:pt idx="935">
                  <c:v>0.05</c:v>
                </c:pt>
                <c:pt idx="936">
                  <c:v>0.05</c:v>
                </c:pt>
                <c:pt idx="937">
                  <c:v>0.05</c:v>
                </c:pt>
                <c:pt idx="938">
                  <c:v>0.05</c:v>
                </c:pt>
                <c:pt idx="939">
                  <c:v>0.05</c:v>
                </c:pt>
                <c:pt idx="940">
                  <c:v>0.05</c:v>
                </c:pt>
                <c:pt idx="941">
                  <c:v>0.05</c:v>
                </c:pt>
                <c:pt idx="942">
                  <c:v>0.05</c:v>
                </c:pt>
                <c:pt idx="943">
                  <c:v>0.05</c:v>
                </c:pt>
                <c:pt idx="944">
                  <c:v>0.05</c:v>
                </c:pt>
                <c:pt idx="945">
                  <c:v>0.05</c:v>
                </c:pt>
                <c:pt idx="946">
                  <c:v>0.05</c:v>
                </c:pt>
                <c:pt idx="947">
                  <c:v>0.05</c:v>
                </c:pt>
                <c:pt idx="948">
                  <c:v>0.05</c:v>
                </c:pt>
                <c:pt idx="949">
                  <c:v>0.05</c:v>
                </c:pt>
                <c:pt idx="950">
                  <c:v>0.05</c:v>
                </c:pt>
                <c:pt idx="951">
                  <c:v>0.05</c:v>
                </c:pt>
                <c:pt idx="952">
                  <c:v>0.05</c:v>
                </c:pt>
                <c:pt idx="953">
                  <c:v>0.05</c:v>
                </c:pt>
                <c:pt idx="954">
                  <c:v>0.05</c:v>
                </c:pt>
                <c:pt idx="955">
                  <c:v>0.05</c:v>
                </c:pt>
                <c:pt idx="956">
                  <c:v>0.05</c:v>
                </c:pt>
                <c:pt idx="957">
                  <c:v>0.05</c:v>
                </c:pt>
                <c:pt idx="958">
                  <c:v>0.05</c:v>
                </c:pt>
                <c:pt idx="959">
                  <c:v>0.05</c:v>
                </c:pt>
                <c:pt idx="960">
                  <c:v>0.05</c:v>
                </c:pt>
                <c:pt idx="961">
                  <c:v>0.05</c:v>
                </c:pt>
                <c:pt idx="962">
                  <c:v>0.05</c:v>
                </c:pt>
                <c:pt idx="963">
                  <c:v>0.05</c:v>
                </c:pt>
                <c:pt idx="964">
                  <c:v>0.05</c:v>
                </c:pt>
                <c:pt idx="965">
                  <c:v>0.05</c:v>
                </c:pt>
                <c:pt idx="966">
                  <c:v>0.05</c:v>
                </c:pt>
                <c:pt idx="967">
                  <c:v>0.05</c:v>
                </c:pt>
                <c:pt idx="968">
                  <c:v>0.05</c:v>
                </c:pt>
                <c:pt idx="969">
                  <c:v>0.05</c:v>
                </c:pt>
                <c:pt idx="970">
                  <c:v>0.05</c:v>
                </c:pt>
                <c:pt idx="971">
                  <c:v>0.05</c:v>
                </c:pt>
                <c:pt idx="972">
                  <c:v>0.05</c:v>
                </c:pt>
                <c:pt idx="973">
                  <c:v>0.05</c:v>
                </c:pt>
                <c:pt idx="974">
                  <c:v>0.05</c:v>
                </c:pt>
                <c:pt idx="975">
                  <c:v>0.05</c:v>
                </c:pt>
                <c:pt idx="976">
                  <c:v>0.05</c:v>
                </c:pt>
                <c:pt idx="977">
                  <c:v>0.05</c:v>
                </c:pt>
                <c:pt idx="978">
                  <c:v>0.05</c:v>
                </c:pt>
                <c:pt idx="979">
                  <c:v>0.05</c:v>
                </c:pt>
                <c:pt idx="980">
                  <c:v>0.05</c:v>
                </c:pt>
                <c:pt idx="981">
                  <c:v>0.05</c:v>
                </c:pt>
                <c:pt idx="982">
                  <c:v>0.05</c:v>
                </c:pt>
                <c:pt idx="983">
                  <c:v>0.05</c:v>
                </c:pt>
                <c:pt idx="984">
                  <c:v>0.05</c:v>
                </c:pt>
                <c:pt idx="985">
                  <c:v>0.05</c:v>
                </c:pt>
                <c:pt idx="986">
                  <c:v>0.05</c:v>
                </c:pt>
                <c:pt idx="987">
                  <c:v>0.05</c:v>
                </c:pt>
                <c:pt idx="988">
                  <c:v>0.05</c:v>
                </c:pt>
                <c:pt idx="989">
                  <c:v>0.05</c:v>
                </c:pt>
                <c:pt idx="990">
                  <c:v>0.05</c:v>
                </c:pt>
                <c:pt idx="991">
                  <c:v>0.05</c:v>
                </c:pt>
                <c:pt idx="992">
                  <c:v>0.05</c:v>
                </c:pt>
                <c:pt idx="993">
                  <c:v>0.05</c:v>
                </c:pt>
                <c:pt idx="994">
                  <c:v>0.05</c:v>
                </c:pt>
                <c:pt idx="995">
                  <c:v>0.05</c:v>
                </c:pt>
                <c:pt idx="996">
                  <c:v>0.05</c:v>
                </c:pt>
                <c:pt idx="997">
                  <c:v>0.05</c:v>
                </c:pt>
                <c:pt idx="998">
                  <c:v>0.05</c:v>
                </c:pt>
                <c:pt idx="999">
                  <c:v>0.05</c:v>
                </c:pt>
                <c:pt idx="1000">
                  <c:v>0.05</c:v>
                </c:pt>
                <c:pt idx="1001">
                  <c:v>0.05</c:v>
                </c:pt>
                <c:pt idx="1002">
                  <c:v>0.05</c:v>
                </c:pt>
                <c:pt idx="1003">
                  <c:v>0.05</c:v>
                </c:pt>
                <c:pt idx="1004">
                  <c:v>0.05</c:v>
                </c:pt>
                <c:pt idx="1005">
                  <c:v>0.05</c:v>
                </c:pt>
                <c:pt idx="1006">
                  <c:v>0.05</c:v>
                </c:pt>
                <c:pt idx="1007">
                  <c:v>0.05</c:v>
                </c:pt>
                <c:pt idx="1008">
                  <c:v>0.05</c:v>
                </c:pt>
                <c:pt idx="1009">
                  <c:v>0.05</c:v>
                </c:pt>
                <c:pt idx="1010">
                  <c:v>0.05</c:v>
                </c:pt>
                <c:pt idx="1011">
                  <c:v>0.05</c:v>
                </c:pt>
                <c:pt idx="1012">
                  <c:v>0.05</c:v>
                </c:pt>
                <c:pt idx="1013">
                  <c:v>0.05</c:v>
                </c:pt>
                <c:pt idx="1014">
                  <c:v>0.05</c:v>
                </c:pt>
                <c:pt idx="1015">
                  <c:v>0.05</c:v>
                </c:pt>
                <c:pt idx="1016">
                  <c:v>0.05</c:v>
                </c:pt>
                <c:pt idx="1017">
                  <c:v>0.05</c:v>
                </c:pt>
                <c:pt idx="1018">
                  <c:v>0.05</c:v>
                </c:pt>
                <c:pt idx="1019">
                  <c:v>0.05</c:v>
                </c:pt>
                <c:pt idx="1020">
                  <c:v>0.05</c:v>
                </c:pt>
                <c:pt idx="1021">
                  <c:v>0.05</c:v>
                </c:pt>
                <c:pt idx="1022">
                  <c:v>0.05</c:v>
                </c:pt>
                <c:pt idx="1023">
                  <c:v>0.05</c:v>
                </c:pt>
                <c:pt idx="1024">
                  <c:v>0.05</c:v>
                </c:pt>
                <c:pt idx="1025">
                  <c:v>0.05</c:v>
                </c:pt>
                <c:pt idx="1026">
                  <c:v>0.05</c:v>
                </c:pt>
                <c:pt idx="1027">
                  <c:v>0.05</c:v>
                </c:pt>
                <c:pt idx="1028">
                  <c:v>0.05</c:v>
                </c:pt>
                <c:pt idx="1029">
                  <c:v>0.05</c:v>
                </c:pt>
                <c:pt idx="1030">
                  <c:v>0.05</c:v>
                </c:pt>
                <c:pt idx="1031">
                  <c:v>0.05</c:v>
                </c:pt>
                <c:pt idx="1032">
                  <c:v>0.05</c:v>
                </c:pt>
                <c:pt idx="1033">
                  <c:v>0.05</c:v>
                </c:pt>
                <c:pt idx="1034">
                  <c:v>0.05</c:v>
                </c:pt>
                <c:pt idx="1035">
                  <c:v>0.05</c:v>
                </c:pt>
                <c:pt idx="1036">
                  <c:v>0.05</c:v>
                </c:pt>
                <c:pt idx="1037">
                  <c:v>0.05</c:v>
                </c:pt>
                <c:pt idx="1038">
                  <c:v>0.05</c:v>
                </c:pt>
                <c:pt idx="1039">
                  <c:v>0.05</c:v>
                </c:pt>
                <c:pt idx="1040">
                  <c:v>0.05</c:v>
                </c:pt>
                <c:pt idx="1041">
                  <c:v>0.05</c:v>
                </c:pt>
                <c:pt idx="1042">
                  <c:v>0.05</c:v>
                </c:pt>
                <c:pt idx="1043">
                  <c:v>0.05</c:v>
                </c:pt>
                <c:pt idx="1044">
                  <c:v>0.05</c:v>
                </c:pt>
                <c:pt idx="1045">
                  <c:v>0.05</c:v>
                </c:pt>
                <c:pt idx="1046">
                  <c:v>0.05</c:v>
                </c:pt>
                <c:pt idx="1047">
                  <c:v>0.05</c:v>
                </c:pt>
                <c:pt idx="1048">
                  <c:v>0.05</c:v>
                </c:pt>
                <c:pt idx="1049">
                  <c:v>0.05</c:v>
                </c:pt>
                <c:pt idx="1050">
                  <c:v>0.05</c:v>
                </c:pt>
                <c:pt idx="1051">
                  <c:v>0.05</c:v>
                </c:pt>
                <c:pt idx="1052">
                  <c:v>0.05</c:v>
                </c:pt>
                <c:pt idx="1053">
                  <c:v>0.05</c:v>
                </c:pt>
                <c:pt idx="1054">
                  <c:v>0.05</c:v>
                </c:pt>
                <c:pt idx="1055">
                  <c:v>0.05</c:v>
                </c:pt>
                <c:pt idx="1056">
                  <c:v>0.05</c:v>
                </c:pt>
                <c:pt idx="1057">
                  <c:v>0.05</c:v>
                </c:pt>
                <c:pt idx="1058">
                  <c:v>0.05</c:v>
                </c:pt>
                <c:pt idx="1059">
                  <c:v>0.05</c:v>
                </c:pt>
                <c:pt idx="1060">
                  <c:v>0.05</c:v>
                </c:pt>
                <c:pt idx="1061">
                  <c:v>0.05</c:v>
                </c:pt>
                <c:pt idx="1062">
                  <c:v>0.05</c:v>
                </c:pt>
                <c:pt idx="1063">
                  <c:v>0.05</c:v>
                </c:pt>
                <c:pt idx="1064">
                  <c:v>0.05</c:v>
                </c:pt>
                <c:pt idx="1065">
                  <c:v>0.05</c:v>
                </c:pt>
                <c:pt idx="1066">
                  <c:v>0.05</c:v>
                </c:pt>
                <c:pt idx="1067">
                  <c:v>0.05</c:v>
                </c:pt>
                <c:pt idx="1068">
                  <c:v>0.05</c:v>
                </c:pt>
                <c:pt idx="1069">
                  <c:v>0.05</c:v>
                </c:pt>
                <c:pt idx="1070">
                  <c:v>0.05</c:v>
                </c:pt>
                <c:pt idx="1071">
                  <c:v>0.05</c:v>
                </c:pt>
                <c:pt idx="1072">
                  <c:v>0.05</c:v>
                </c:pt>
                <c:pt idx="1073">
                  <c:v>0.05</c:v>
                </c:pt>
                <c:pt idx="1074">
                  <c:v>0.05</c:v>
                </c:pt>
                <c:pt idx="1075">
                  <c:v>0.05</c:v>
                </c:pt>
                <c:pt idx="1076">
                  <c:v>0.05</c:v>
                </c:pt>
                <c:pt idx="1077">
                  <c:v>0.05</c:v>
                </c:pt>
                <c:pt idx="1078">
                  <c:v>0.05</c:v>
                </c:pt>
                <c:pt idx="1079">
                  <c:v>0.05</c:v>
                </c:pt>
                <c:pt idx="1080">
                  <c:v>0.05</c:v>
                </c:pt>
                <c:pt idx="1081">
                  <c:v>0.05</c:v>
                </c:pt>
                <c:pt idx="1082">
                  <c:v>0.05</c:v>
                </c:pt>
                <c:pt idx="1083">
                  <c:v>0.05</c:v>
                </c:pt>
                <c:pt idx="1084">
                  <c:v>0.05</c:v>
                </c:pt>
                <c:pt idx="1085">
                  <c:v>0.05</c:v>
                </c:pt>
                <c:pt idx="1086">
                  <c:v>0.05</c:v>
                </c:pt>
                <c:pt idx="1087">
                  <c:v>0.05</c:v>
                </c:pt>
                <c:pt idx="1088">
                  <c:v>0.05</c:v>
                </c:pt>
                <c:pt idx="1089">
                  <c:v>0.05</c:v>
                </c:pt>
                <c:pt idx="1090">
                  <c:v>0.05</c:v>
                </c:pt>
                <c:pt idx="1091">
                  <c:v>0.05</c:v>
                </c:pt>
                <c:pt idx="1092">
                  <c:v>0.05</c:v>
                </c:pt>
                <c:pt idx="1093">
                  <c:v>0.05</c:v>
                </c:pt>
                <c:pt idx="1094">
                  <c:v>0.05</c:v>
                </c:pt>
                <c:pt idx="1095">
                  <c:v>0.05</c:v>
                </c:pt>
                <c:pt idx="1096">
                  <c:v>0.05</c:v>
                </c:pt>
                <c:pt idx="1097">
                  <c:v>0.05</c:v>
                </c:pt>
                <c:pt idx="1098">
                  <c:v>0.05</c:v>
                </c:pt>
                <c:pt idx="1099">
                  <c:v>0.05</c:v>
                </c:pt>
                <c:pt idx="1100">
                  <c:v>0.05</c:v>
                </c:pt>
                <c:pt idx="1101">
                  <c:v>0.05</c:v>
                </c:pt>
                <c:pt idx="1102">
                  <c:v>0.05</c:v>
                </c:pt>
                <c:pt idx="1103">
                  <c:v>0.05</c:v>
                </c:pt>
                <c:pt idx="1104">
                  <c:v>0.05</c:v>
                </c:pt>
                <c:pt idx="1105">
                  <c:v>0.05</c:v>
                </c:pt>
                <c:pt idx="1106">
                  <c:v>0.05</c:v>
                </c:pt>
                <c:pt idx="1107">
                  <c:v>0.05</c:v>
                </c:pt>
                <c:pt idx="1108">
                  <c:v>0.05</c:v>
                </c:pt>
                <c:pt idx="1109">
                  <c:v>0.05</c:v>
                </c:pt>
                <c:pt idx="1110">
                  <c:v>0.05</c:v>
                </c:pt>
                <c:pt idx="1111">
                  <c:v>0.05</c:v>
                </c:pt>
                <c:pt idx="1112">
                  <c:v>0.05</c:v>
                </c:pt>
                <c:pt idx="1113">
                  <c:v>0.05</c:v>
                </c:pt>
                <c:pt idx="1114">
                  <c:v>0.05</c:v>
                </c:pt>
                <c:pt idx="1115">
                  <c:v>0.05</c:v>
                </c:pt>
                <c:pt idx="1116">
                  <c:v>0.05</c:v>
                </c:pt>
                <c:pt idx="1117">
                  <c:v>0.05</c:v>
                </c:pt>
                <c:pt idx="1118">
                  <c:v>0.05</c:v>
                </c:pt>
                <c:pt idx="1119">
                  <c:v>0.05</c:v>
                </c:pt>
                <c:pt idx="1120">
                  <c:v>0.05</c:v>
                </c:pt>
                <c:pt idx="1121">
                  <c:v>0.05</c:v>
                </c:pt>
                <c:pt idx="1122">
                  <c:v>0.05</c:v>
                </c:pt>
                <c:pt idx="1123">
                  <c:v>0.05</c:v>
                </c:pt>
                <c:pt idx="1124">
                  <c:v>0.05</c:v>
                </c:pt>
                <c:pt idx="1125">
                  <c:v>0.05</c:v>
                </c:pt>
                <c:pt idx="1126">
                  <c:v>0.05</c:v>
                </c:pt>
                <c:pt idx="1127">
                  <c:v>0.05</c:v>
                </c:pt>
                <c:pt idx="1128">
                  <c:v>0.05</c:v>
                </c:pt>
                <c:pt idx="1129">
                  <c:v>0.05</c:v>
                </c:pt>
                <c:pt idx="1130">
                  <c:v>0.05</c:v>
                </c:pt>
                <c:pt idx="1131">
                  <c:v>0.05</c:v>
                </c:pt>
                <c:pt idx="1132">
                  <c:v>0.05</c:v>
                </c:pt>
                <c:pt idx="1133">
                  <c:v>0.05</c:v>
                </c:pt>
                <c:pt idx="1134">
                  <c:v>0.05</c:v>
                </c:pt>
                <c:pt idx="1135">
                  <c:v>0.05</c:v>
                </c:pt>
                <c:pt idx="1136">
                  <c:v>0.05</c:v>
                </c:pt>
                <c:pt idx="1137">
                  <c:v>0.05</c:v>
                </c:pt>
                <c:pt idx="1138">
                  <c:v>0.05</c:v>
                </c:pt>
                <c:pt idx="1139">
                  <c:v>0.05</c:v>
                </c:pt>
                <c:pt idx="1140">
                  <c:v>0.05</c:v>
                </c:pt>
                <c:pt idx="1141">
                  <c:v>0.05</c:v>
                </c:pt>
                <c:pt idx="1142">
                  <c:v>0.05</c:v>
                </c:pt>
                <c:pt idx="1143">
                  <c:v>0.05</c:v>
                </c:pt>
                <c:pt idx="1144">
                  <c:v>0.05</c:v>
                </c:pt>
                <c:pt idx="1145">
                  <c:v>0.05</c:v>
                </c:pt>
                <c:pt idx="1146">
                  <c:v>0.05</c:v>
                </c:pt>
                <c:pt idx="1147">
                  <c:v>0.05</c:v>
                </c:pt>
                <c:pt idx="1148">
                  <c:v>0.05</c:v>
                </c:pt>
                <c:pt idx="1149">
                  <c:v>0.05</c:v>
                </c:pt>
                <c:pt idx="1150">
                  <c:v>0.05</c:v>
                </c:pt>
                <c:pt idx="1151">
                  <c:v>0.05</c:v>
                </c:pt>
                <c:pt idx="1152">
                  <c:v>0.05</c:v>
                </c:pt>
                <c:pt idx="1153">
                  <c:v>0.05</c:v>
                </c:pt>
                <c:pt idx="1154">
                  <c:v>0.05</c:v>
                </c:pt>
                <c:pt idx="1155">
                  <c:v>0.05</c:v>
                </c:pt>
                <c:pt idx="1156">
                  <c:v>0.05</c:v>
                </c:pt>
                <c:pt idx="1157">
                  <c:v>0.05</c:v>
                </c:pt>
                <c:pt idx="1158">
                  <c:v>0.05</c:v>
                </c:pt>
                <c:pt idx="1159">
                  <c:v>0.05</c:v>
                </c:pt>
                <c:pt idx="1160">
                  <c:v>0.05</c:v>
                </c:pt>
                <c:pt idx="1161">
                  <c:v>0.05</c:v>
                </c:pt>
                <c:pt idx="1162">
                  <c:v>0.05</c:v>
                </c:pt>
                <c:pt idx="1163">
                  <c:v>0.05</c:v>
                </c:pt>
                <c:pt idx="1164">
                  <c:v>0.05</c:v>
                </c:pt>
                <c:pt idx="1165">
                  <c:v>0.05</c:v>
                </c:pt>
                <c:pt idx="1166">
                  <c:v>0.05</c:v>
                </c:pt>
                <c:pt idx="1167">
                  <c:v>0.05</c:v>
                </c:pt>
                <c:pt idx="1168">
                  <c:v>0.05</c:v>
                </c:pt>
                <c:pt idx="1169">
                  <c:v>0.05</c:v>
                </c:pt>
                <c:pt idx="1170">
                  <c:v>0.05</c:v>
                </c:pt>
                <c:pt idx="1171">
                  <c:v>0.05</c:v>
                </c:pt>
                <c:pt idx="1172">
                  <c:v>0.05</c:v>
                </c:pt>
                <c:pt idx="1173">
                  <c:v>0.05</c:v>
                </c:pt>
                <c:pt idx="1174">
                  <c:v>0.05</c:v>
                </c:pt>
                <c:pt idx="1175">
                  <c:v>0.05</c:v>
                </c:pt>
                <c:pt idx="1176">
                  <c:v>0.05</c:v>
                </c:pt>
                <c:pt idx="1177">
                  <c:v>0.05</c:v>
                </c:pt>
                <c:pt idx="1178">
                  <c:v>0.05</c:v>
                </c:pt>
                <c:pt idx="1179">
                  <c:v>0.05</c:v>
                </c:pt>
                <c:pt idx="1180">
                  <c:v>0.05</c:v>
                </c:pt>
                <c:pt idx="1181">
                  <c:v>0.05</c:v>
                </c:pt>
                <c:pt idx="1182">
                  <c:v>0.05</c:v>
                </c:pt>
                <c:pt idx="1183">
                  <c:v>0.05</c:v>
                </c:pt>
                <c:pt idx="1184">
                  <c:v>0.05</c:v>
                </c:pt>
                <c:pt idx="1185">
                  <c:v>0.05</c:v>
                </c:pt>
                <c:pt idx="1186">
                  <c:v>0.05</c:v>
                </c:pt>
                <c:pt idx="1187">
                  <c:v>0.05</c:v>
                </c:pt>
                <c:pt idx="1188">
                  <c:v>0.05</c:v>
                </c:pt>
                <c:pt idx="1189">
                  <c:v>0.05</c:v>
                </c:pt>
                <c:pt idx="1190">
                  <c:v>0.05</c:v>
                </c:pt>
                <c:pt idx="1191">
                  <c:v>0.05</c:v>
                </c:pt>
                <c:pt idx="1192">
                  <c:v>0.05</c:v>
                </c:pt>
                <c:pt idx="1193">
                  <c:v>0.05</c:v>
                </c:pt>
                <c:pt idx="1194">
                  <c:v>0.05</c:v>
                </c:pt>
                <c:pt idx="1195">
                  <c:v>0.05</c:v>
                </c:pt>
                <c:pt idx="1196">
                  <c:v>0.05</c:v>
                </c:pt>
                <c:pt idx="1197">
                  <c:v>0.05</c:v>
                </c:pt>
                <c:pt idx="1198">
                  <c:v>0.05</c:v>
                </c:pt>
                <c:pt idx="1199">
                  <c:v>0.05</c:v>
                </c:pt>
                <c:pt idx="1200">
                  <c:v>0.05</c:v>
                </c:pt>
                <c:pt idx="1201">
                  <c:v>0.05</c:v>
                </c:pt>
                <c:pt idx="1202">
                  <c:v>0.05</c:v>
                </c:pt>
                <c:pt idx="1203">
                  <c:v>0.05</c:v>
                </c:pt>
                <c:pt idx="1204">
                  <c:v>0.05</c:v>
                </c:pt>
                <c:pt idx="1205">
                  <c:v>0.05</c:v>
                </c:pt>
                <c:pt idx="1206">
                  <c:v>0.05</c:v>
                </c:pt>
                <c:pt idx="1207">
                  <c:v>0.05</c:v>
                </c:pt>
                <c:pt idx="1208">
                  <c:v>0.05</c:v>
                </c:pt>
                <c:pt idx="1209">
                  <c:v>0.05</c:v>
                </c:pt>
                <c:pt idx="1210">
                  <c:v>0.05</c:v>
                </c:pt>
                <c:pt idx="1211">
                  <c:v>0.05</c:v>
                </c:pt>
                <c:pt idx="1212">
                  <c:v>0.05</c:v>
                </c:pt>
                <c:pt idx="1213">
                  <c:v>0.05</c:v>
                </c:pt>
                <c:pt idx="1214">
                  <c:v>0.05</c:v>
                </c:pt>
                <c:pt idx="1215">
                  <c:v>0.05</c:v>
                </c:pt>
                <c:pt idx="1216">
                  <c:v>0.05</c:v>
                </c:pt>
                <c:pt idx="1217">
                  <c:v>0.05</c:v>
                </c:pt>
                <c:pt idx="1218">
                  <c:v>0.05</c:v>
                </c:pt>
                <c:pt idx="1219">
                  <c:v>0.05</c:v>
                </c:pt>
                <c:pt idx="1220">
                  <c:v>0.05</c:v>
                </c:pt>
                <c:pt idx="1221">
                  <c:v>0.05</c:v>
                </c:pt>
                <c:pt idx="1222">
                  <c:v>0.05</c:v>
                </c:pt>
                <c:pt idx="1223">
                  <c:v>0.05</c:v>
                </c:pt>
                <c:pt idx="1224">
                  <c:v>0.05</c:v>
                </c:pt>
                <c:pt idx="1225">
                  <c:v>0.05</c:v>
                </c:pt>
                <c:pt idx="1226">
                  <c:v>0.05</c:v>
                </c:pt>
                <c:pt idx="1227">
                  <c:v>0.05</c:v>
                </c:pt>
                <c:pt idx="1228">
                  <c:v>0.05</c:v>
                </c:pt>
                <c:pt idx="1229">
                  <c:v>0.05</c:v>
                </c:pt>
                <c:pt idx="1230">
                  <c:v>0.05</c:v>
                </c:pt>
                <c:pt idx="1231">
                  <c:v>0.05</c:v>
                </c:pt>
                <c:pt idx="1232">
                  <c:v>0.05</c:v>
                </c:pt>
                <c:pt idx="1233">
                  <c:v>0.05</c:v>
                </c:pt>
                <c:pt idx="1234">
                  <c:v>0.05</c:v>
                </c:pt>
                <c:pt idx="1235">
                  <c:v>0.05</c:v>
                </c:pt>
                <c:pt idx="1236">
                  <c:v>0.05</c:v>
                </c:pt>
                <c:pt idx="1237">
                  <c:v>0.05</c:v>
                </c:pt>
                <c:pt idx="1238">
                  <c:v>0.05</c:v>
                </c:pt>
                <c:pt idx="1239">
                  <c:v>0.05</c:v>
                </c:pt>
                <c:pt idx="1240">
                  <c:v>0.05</c:v>
                </c:pt>
                <c:pt idx="1241">
                  <c:v>0.05</c:v>
                </c:pt>
                <c:pt idx="1242">
                  <c:v>0.05</c:v>
                </c:pt>
                <c:pt idx="1243">
                  <c:v>0.05</c:v>
                </c:pt>
                <c:pt idx="1244">
                  <c:v>0.05</c:v>
                </c:pt>
                <c:pt idx="1245">
                  <c:v>0.05</c:v>
                </c:pt>
                <c:pt idx="1246">
                  <c:v>0.05</c:v>
                </c:pt>
                <c:pt idx="1247">
                  <c:v>0.05</c:v>
                </c:pt>
                <c:pt idx="1248">
                  <c:v>0.05</c:v>
                </c:pt>
                <c:pt idx="1249">
                  <c:v>0.05</c:v>
                </c:pt>
                <c:pt idx="1250">
                  <c:v>0.05</c:v>
                </c:pt>
                <c:pt idx="1251">
                  <c:v>0.05</c:v>
                </c:pt>
                <c:pt idx="1252">
                  <c:v>0.05</c:v>
                </c:pt>
                <c:pt idx="1253">
                  <c:v>0.05</c:v>
                </c:pt>
                <c:pt idx="1254">
                  <c:v>0.05</c:v>
                </c:pt>
                <c:pt idx="1255">
                  <c:v>0.05</c:v>
                </c:pt>
                <c:pt idx="1256">
                  <c:v>0.05</c:v>
                </c:pt>
                <c:pt idx="1257">
                  <c:v>0.05</c:v>
                </c:pt>
                <c:pt idx="1258">
                  <c:v>0.05</c:v>
                </c:pt>
                <c:pt idx="1259">
                  <c:v>0.05</c:v>
                </c:pt>
                <c:pt idx="1260">
                  <c:v>0.05</c:v>
                </c:pt>
                <c:pt idx="1261">
                  <c:v>0.05</c:v>
                </c:pt>
                <c:pt idx="1262">
                  <c:v>0.05</c:v>
                </c:pt>
                <c:pt idx="1263">
                  <c:v>0.05</c:v>
                </c:pt>
                <c:pt idx="1264">
                  <c:v>0.05</c:v>
                </c:pt>
                <c:pt idx="1265">
                  <c:v>0.05</c:v>
                </c:pt>
                <c:pt idx="1266">
                  <c:v>0.05</c:v>
                </c:pt>
                <c:pt idx="1267">
                  <c:v>0.05</c:v>
                </c:pt>
                <c:pt idx="1268">
                  <c:v>0.05</c:v>
                </c:pt>
                <c:pt idx="1269">
                  <c:v>0.05</c:v>
                </c:pt>
                <c:pt idx="1270">
                  <c:v>0.05</c:v>
                </c:pt>
                <c:pt idx="1271">
                  <c:v>0.05</c:v>
                </c:pt>
                <c:pt idx="1272">
                  <c:v>0.05</c:v>
                </c:pt>
                <c:pt idx="1273">
                  <c:v>0.05</c:v>
                </c:pt>
                <c:pt idx="1274">
                  <c:v>0.05</c:v>
                </c:pt>
                <c:pt idx="1275">
                  <c:v>0.05</c:v>
                </c:pt>
                <c:pt idx="1276">
                  <c:v>0.05</c:v>
                </c:pt>
                <c:pt idx="1277">
                  <c:v>0.05</c:v>
                </c:pt>
                <c:pt idx="1278">
                  <c:v>0.05</c:v>
                </c:pt>
                <c:pt idx="1279">
                  <c:v>0.05</c:v>
                </c:pt>
                <c:pt idx="1280">
                  <c:v>0.05</c:v>
                </c:pt>
                <c:pt idx="1281">
                  <c:v>0.05</c:v>
                </c:pt>
                <c:pt idx="1282">
                  <c:v>0.05</c:v>
                </c:pt>
                <c:pt idx="1283">
                  <c:v>0.05</c:v>
                </c:pt>
                <c:pt idx="1284">
                  <c:v>0.05</c:v>
                </c:pt>
                <c:pt idx="1285">
                  <c:v>0.05</c:v>
                </c:pt>
                <c:pt idx="1286">
                  <c:v>0.05</c:v>
                </c:pt>
                <c:pt idx="1287">
                  <c:v>0.05</c:v>
                </c:pt>
                <c:pt idx="1288">
                  <c:v>0.05</c:v>
                </c:pt>
                <c:pt idx="1289">
                  <c:v>0.05</c:v>
                </c:pt>
                <c:pt idx="1290">
                  <c:v>0.05</c:v>
                </c:pt>
                <c:pt idx="1291">
                  <c:v>0.05</c:v>
                </c:pt>
                <c:pt idx="1292">
                  <c:v>0.05</c:v>
                </c:pt>
                <c:pt idx="1293">
                  <c:v>0.05</c:v>
                </c:pt>
                <c:pt idx="1294">
                  <c:v>0.05</c:v>
                </c:pt>
                <c:pt idx="1295">
                  <c:v>0.05</c:v>
                </c:pt>
                <c:pt idx="1296">
                  <c:v>0.05</c:v>
                </c:pt>
                <c:pt idx="1297">
                  <c:v>0.05</c:v>
                </c:pt>
                <c:pt idx="1298">
                  <c:v>0.05</c:v>
                </c:pt>
                <c:pt idx="1299">
                  <c:v>0.05</c:v>
                </c:pt>
                <c:pt idx="1300">
                  <c:v>0.05</c:v>
                </c:pt>
                <c:pt idx="1301">
                  <c:v>0.05</c:v>
                </c:pt>
                <c:pt idx="1302">
                  <c:v>0.05</c:v>
                </c:pt>
                <c:pt idx="1303">
                  <c:v>0.05</c:v>
                </c:pt>
                <c:pt idx="1304">
                  <c:v>0.05</c:v>
                </c:pt>
                <c:pt idx="1305">
                  <c:v>0.05</c:v>
                </c:pt>
                <c:pt idx="1306">
                  <c:v>0.05</c:v>
                </c:pt>
                <c:pt idx="1307">
                  <c:v>0.05</c:v>
                </c:pt>
                <c:pt idx="1308">
                  <c:v>0.05</c:v>
                </c:pt>
                <c:pt idx="1309">
                  <c:v>0.05</c:v>
                </c:pt>
                <c:pt idx="1310">
                  <c:v>0.05</c:v>
                </c:pt>
                <c:pt idx="1311">
                  <c:v>0.05</c:v>
                </c:pt>
                <c:pt idx="1312">
                  <c:v>0.05</c:v>
                </c:pt>
                <c:pt idx="1313">
                  <c:v>0.05</c:v>
                </c:pt>
                <c:pt idx="1314">
                  <c:v>0.05</c:v>
                </c:pt>
                <c:pt idx="1315">
                  <c:v>0.05</c:v>
                </c:pt>
                <c:pt idx="1316">
                  <c:v>0.05</c:v>
                </c:pt>
                <c:pt idx="1317">
                  <c:v>0.05</c:v>
                </c:pt>
                <c:pt idx="1318">
                  <c:v>0.05</c:v>
                </c:pt>
                <c:pt idx="1319">
                  <c:v>0.05</c:v>
                </c:pt>
                <c:pt idx="1320">
                  <c:v>0.05</c:v>
                </c:pt>
                <c:pt idx="1321">
                  <c:v>0.05</c:v>
                </c:pt>
                <c:pt idx="1322">
                  <c:v>0.05</c:v>
                </c:pt>
                <c:pt idx="1323">
                  <c:v>0.05</c:v>
                </c:pt>
                <c:pt idx="1324">
                  <c:v>0.05</c:v>
                </c:pt>
                <c:pt idx="1325">
                  <c:v>0.05</c:v>
                </c:pt>
                <c:pt idx="1326">
                  <c:v>0.05</c:v>
                </c:pt>
                <c:pt idx="1327">
                  <c:v>0.05</c:v>
                </c:pt>
                <c:pt idx="1328">
                  <c:v>0.05</c:v>
                </c:pt>
                <c:pt idx="1329">
                  <c:v>0.05</c:v>
                </c:pt>
                <c:pt idx="1330">
                  <c:v>0.05</c:v>
                </c:pt>
                <c:pt idx="1331">
                  <c:v>0.05</c:v>
                </c:pt>
                <c:pt idx="1332">
                  <c:v>0.05</c:v>
                </c:pt>
                <c:pt idx="1333">
                  <c:v>0.05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0.05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0.05</c:v>
                </c:pt>
                <c:pt idx="1342">
                  <c:v>0.05</c:v>
                </c:pt>
                <c:pt idx="1343">
                  <c:v>0.05</c:v>
                </c:pt>
                <c:pt idx="1344">
                  <c:v>0.05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-0.35</c:v>
                </c:pt>
                <c:pt idx="1361">
                  <c:v>-0.35</c:v>
                </c:pt>
                <c:pt idx="1362">
                  <c:v>-0.35</c:v>
                </c:pt>
                <c:pt idx="1363">
                  <c:v>-0.35</c:v>
                </c:pt>
                <c:pt idx="1364">
                  <c:v>-0.35</c:v>
                </c:pt>
                <c:pt idx="1365">
                  <c:v>-0.35</c:v>
                </c:pt>
                <c:pt idx="1366">
                  <c:v>-0.35</c:v>
                </c:pt>
                <c:pt idx="1367">
                  <c:v>-0.35</c:v>
                </c:pt>
                <c:pt idx="1368">
                  <c:v>-0.35</c:v>
                </c:pt>
                <c:pt idx="1369">
                  <c:v>-0.35</c:v>
                </c:pt>
                <c:pt idx="1370">
                  <c:v>-0.35</c:v>
                </c:pt>
                <c:pt idx="1371">
                  <c:v>-0.35</c:v>
                </c:pt>
                <c:pt idx="1372">
                  <c:v>-0.35</c:v>
                </c:pt>
                <c:pt idx="1373">
                  <c:v>-0.35</c:v>
                </c:pt>
                <c:pt idx="1374">
                  <c:v>-0.35</c:v>
                </c:pt>
                <c:pt idx="1375">
                  <c:v>-0.35</c:v>
                </c:pt>
                <c:pt idx="1376">
                  <c:v>-0.35</c:v>
                </c:pt>
                <c:pt idx="1377">
                  <c:v>-0.35</c:v>
                </c:pt>
                <c:pt idx="1378">
                  <c:v>-0.35</c:v>
                </c:pt>
                <c:pt idx="1379">
                  <c:v>-0.35</c:v>
                </c:pt>
                <c:pt idx="1380">
                  <c:v>-0.35</c:v>
                </c:pt>
                <c:pt idx="1381">
                  <c:v>-0.35</c:v>
                </c:pt>
                <c:pt idx="1382">
                  <c:v>-0.35</c:v>
                </c:pt>
                <c:pt idx="1383">
                  <c:v>-0.35</c:v>
                </c:pt>
                <c:pt idx="1384">
                  <c:v>-0.35</c:v>
                </c:pt>
                <c:pt idx="1385">
                  <c:v>-0.35</c:v>
                </c:pt>
                <c:pt idx="1386">
                  <c:v>-0.35</c:v>
                </c:pt>
                <c:pt idx="1387">
                  <c:v>-0.35</c:v>
                </c:pt>
                <c:pt idx="1388">
                  <c:v>-0.35</c:v>
                </c:pt>
                <c:pt idx="1389">
                  <c:v>-0.35</c:v>
                </c:pt>
                <c:pt idx="1390">
                  <c:v>-0.35</c:v>
                </c:pt>
                <c:pt idx="1391">
                  <c:v>-0.35</c:v>
                </c:pt>
                <c:pt idx="1392">
                  <c:v>-0.35</c:v>
                </c:pt>
                <c:pt idx="1393">
                  <c:v>-0.35</c:v>
                </c:pt>
                <c:pt idx="1394">
                  <c:v>-0.35</c:v>
                </c:pt>
                <c:pt idx="1395">
                  <c:v>-0.35</c:v>
                </c:pt>
                <c:pt idx="1396">
                  <c:v>-0.35</c:v>
                </c:pt>
                <c:pt idx="1397">
                  <c:v>-0.35</c:v>
                </c:pt>
                <c:pt idx="1398">
                  <c:v>-0.35</c:v>
                </c:pt>
                <c:pt idx="1399">
                  <c:v>-0.35</c:v>
                </c:pt>
                <c:pt idx="1400">
                  <c:v>-0.35</c:v>
                </c:pt>
                <c:pt idx="1401">
                  <c:v>-0.35</c:v>
                </c:pt>
                <c:pt idx="1402">
                  <c:v>-0.35</c:v>
                </c:pt>
                <c:pt idx="1403">
                  <c:v>-0.35</c:v>
                </c:pt>
                <c:pt idx="1404">
                  <c:v>-0.35</c:v>
                </c:pt>
                <c:pt idx="1405">
                  <c:v>-0.35</c:v>
                </c:pt>
                <c:pt idx="1406">
                  <c:v>-0.35</c:v>
                </c:pt>
                <c:pt idx="1407">
                  <c:v>-0.35</c:v>
                </c:pt>
                <c:pt idx="1408">
                  <c:v>-0.35</c:v>
                </c:pt>
                <c:pt idx="1409">
                  <c:v>-0.35</c:v>
                </c:pt>
                <c:pt idx="1410">
                  <c:v>-0.35</c:v>
                </c:pt>
                <c:pt idx="1411">
                  <c:v>-0.35</c:v>
                </c:pt>
                <c:pt idx="1412">
                  <c:v>-0.35</c:v>
                </c:pt>
                <c:pt idx="1413">
                  <c:v>-0.35</c:v>
                </c:pt>
                <c:pt idx="1414">
                  <c:v>-0.35</c:v>
                </c:pt>
                <c:pt idx="1415">
                  <c:v>-0.35</c:v>
                </c:pt>
                <c:pt idx="1416">
                  <c:v>-0.35</c:v>
                </c:pt>
                <c:pt idx="1417">
                  <c:v>-0.35</c:v>
                </c:pt>
                <c:pt idx="1418">
                  <c:v>-0.35</c:v>
                </c:pt>
                <c:pt idx="1419">
                  <c:v>-0.35</c:v>
                </c:pt>
                <c:pt idx="1420">
                  <c:v>-0.35</c:v>
                </c:pt>
                <c:pt idx="1421">
                  <c:v>-0.35</c:v>
                </c:pt>
                <c:pt idx="1422">
                  <c:v>-0.35</c:v>
                </c:pt>
                <c:pt idx="1423">
                  <c:v>-0.35</c:v>
                </c:pt>
                <c:pt idx="1424">
                  <c:v>-0.35</c:v>
                </c:pt>
                <c:pt idx="1425">
                  <c:v>-0.35</c:v>
                </c:pt>
                <c:pt idx="1426">
                  <c:v>-0.35</c:v>
                </c:pt>
                <c:pt idx="1427">
                  <c:v>-0.35</c:v>
                </c:pt>
                <c:pt idx="1428">
                  <c:v>-0.35</c:v>
                </c:pt>
                <c:pt idx="1429">
                  <c:v>-0.35</c:v>
                </c:pt>
                <c:pt idx="1430">
                  <c:v>-0.35</c:v>
                </c:pt>
                <c:pt idx="1431">
                  <c:v>-0.35</c:v>
                </c:pt>
                <c:pt idx="1432">
                  <c:v>-0.35</c:v>
                </c:pt>
                <c:pt idx="1433">
                  <c:v>-0.35</c:v>
                </c:pt>
                <c:pt idx="1434">
                  <c:v>-0.35</c:v>
                </c:pt>
                <c:pt idx="1435">
                  <c:v>-0.35</c:v>
                </c:pt>
                <c:pt idx="1436">
                  <c:v>-0.35</c:v>
                </c:pt>
                <c:pt idx="1437">
                  <c:v>-0.35</c:v>
                </c:pt>
                <c:pt idx="1438">
                  <c:v>-0.35</c:v>
                </c:pt>
                <c:pt idx="1439">
                  <c:v>-0.35</c:v>
                </c:pt>
                <c:pt idx="1440">
                  <c:v>-0.35</c:v>
                </c:pt>
                <c:pt idx="1441">
                  <c:v>-0.35</c:v>
                </c:pt>
                <c:pt idx="1442">
                  <c:v>-0.35</c:v>
                </c:pt>
                <c:pt idx="1443">
                  <c:v>-0.35</c:v>
                </c:pt>
                <c:pt idx="1444">
                  <c:v>-0.35</c:v>
                </c:pt>
                <c:pt idx="1445">
                  <c:v>-0.35</c:v>
                </c:pt>
                <c:pt idx="1446">
                  <c:v>-0.35</c:v>
                </c:pt>
                <c:pt idx="1447">
                  <c:v>-0.35</c:v>
                </c:pt>
                <c:pt idx="1448">
                  <c:v>-0.35</c:v>
                </c:pt>
                <c:pt idx="1449">
                  <c:v>-0.35</c:v>
                </c:pt>
                <c:pt idx="1450">
                  <c:v>-0.35</c:v>
                </c:pt>
                <c:pt idx="1451">
                  <c:v>-0.35</c:v>
                </c:pt>
                <c:pt idx="1452">
                  <c:v>-0.35</c:v>
                </c:pt>
                <c:pt idx="1453">
                  <c:v>-0.35</c:v>
                </c:pt>
                <c:pt idx="1454">
                  <c:v>-0.35</c:v>
                </c:pt>
                <c:pt idx="1455">
                  <c:v>-0.35</c:v>
                </c:pt>
                <c:pt idx="1456">
                  <c:v>-0.35</c:v>
                </c:pt>
                <c:pt idx="1457">
                  <c:v>-0.35</c:v>
                </c:pt>
                <c:pt idx="1458">
                  <c:v>-0.35</c:v>
                </c:pt>
                <c:pt idx="1459">
                  <c:v>-0.35</c:v>
                </c:pt>
                <c:pt idx="1460">
                  <c:v>-0.35</c:v>
                </c:pt>
                <c:pt idx="1461">
                  <c:v>-0.35</c:v>
                </c:pt>
                <c:pt idx="1462">
                  <c:v>-0.35</c:v>
                </c:pt>
                <c:pt idx="1463">
                  <c:v>-0.35</c:v>
                </c:pt>
                <c:pt idx="1464">
                  <c:v>-0.35</c:v>
                </c:pt>
                <c:pt idx="1465">
                  <c:v>-0.35</c:v>
                </c:pt>
                <c:pt idx="1466">
                  <c:v>-0.35</c:v>
                </c:pt>
                <c:pt idx="1467">
                  <c:v>-0.35</c:v>
                </c:pt>
                <c:pt idx="1468">
                  <c:v>-0.35</c:v>
                </c:pt>
                <c:pt idx="1469">
                  <c:v>-0.35</c:v>
                </c:pt>
                <c:pt idx="1470">
                  <c:v>-0.35</c:v>
                </c:pt>
                <c:pt idx="1471">
                  <c:v>-0.35</c:v>
                </c:pt>
                <c:pt idx="1472">
                  <c:v>-0.35</c:v>
                </c:pt>
                <c:pt idx="1473">
                  <c:v>-0.35</c:v>
                </c:pt>
                <c:pt idx="1474">
                  <c:v>-0.35</c:v>
                </c:pt>
                <c:pt idx="1475">
                  <c:v>-0.35</c:v>
                </c:pt>
                <c:pt idx="1476">
                  <c:v>-0.35</c:v>
                </c:pt>
                <c:pt idx="1477">
                  <c:v>-0.35</c:v>
                </c:pt>
                <c:pt idx="1478">
                  <c:v>-0.35</c:v>
                </c:pt>
                <c:pt idx="1479">
                  <c:v>-0.35</c:v>
                </c:pt>
                <c:pt idx="1480">
                  <c:v>-0.35</c:v>
                </c:pt>
                <c:pt idx="1481">
                  <c:v>-0.35</c:v>
                </c:pt>
                <c:pt idx="1482">
                  <c:v>-0.35</c:v>
                </c:pt>
                <c:pt idx="1483">
                  <c:v>-0.35</c:v>
                </c:pt>
                <c:pt idx="1484">
                  <c:v>-0.35</c:v>
                </c:pt>
                <c:pt idx="1485">
                  <c:v>-0.35</c:v>
                </c:pt>
                <c:pt idx="1486">
                  <c:v>-0.35</c:v>
                </c:pt>
                <c:pt idx="1487">
                  <c:v>-0.35</c:v>
                </c:pt>
                <c:pt idx="1488">
                  <c:v>-0.35</c:v>
                </c:pt>
                <c:pt idx="1489">
                  <c:v>-0.35</c:v>
                </c:pt>
                <c:pt idx="1490">
                  <c:v>-0.35</c:v>
                </c:pt>
                <c:pt idx="1491">
                  <c:v>-0.35</c:v>
                </c:pt>
                <c:pt idx="1492">
                  <c:v>-0.35</c:v>
                </c:pt>
                <c:pt idx="1493">
                  <c:v>-0.35</c:v>
                </c:pt>
                <c:pt idx="1494">
                  <c:v>-0.35</c:v>
                </c:pt>
                <c:pt idx="1495">
                  <c:v>-0.35</c:v>
                </c:pt>
                <c:pt idx="1496">
                  <c:v>-0.35</c:v>
                </c:pt>
                <c:pt idx="1497">
                  <c:v>-0.35</c:v>
                </c:pt>
                <c:pt idx="1498">
                  <c:v>-0.35</c:v>
                </c:pt>
                <c:pt idx="1499">
                  <c:v>-0.35</c:v>
                </c:pt>
                <c:pt idx="1500">
                  <c:v>-0.45</c:v>
                </c:pt>
                <c:pt idx="1501">
                  <c:v>-0.45</c:v>
                </c:pt>
                <c:pt idx="1502">
                  <c:v>-0.45</c:v>
                </c:pt>
                <c:pt idx="1503">
                  <c:v>-0.45</c:v>
                </c:pt>
                <c:pt idx="1504">
                  <c:v>-0.45</c:v>
                </c:pt>
                <c:pt idx="1505">
                  <c:v>-0.45</c:v>
                </c:pt>
                <c:pt idx="1506">
                  <c:v>-0.45</c:v>
                </c:pt>
                <c:pt idx="1507">
                  <c:v>-0.45</c:v>
                </c:pt>
                <c:pt idx="1508">
                  <c:v>-0.45</c:v>
                </c:pt>
                <c:pt idx="1509">
                  <c:v>-0.45</c:v>
                </c:pt>
                <c:pt idx="1510">
                  <c:v>-0.45</c:v>
                </c:pt>
                <c:pt idx="1511">
                  <c:v>-0.45</c:v>
                </c:pt>
                <c:pt idx="1512">
                  <c:v>-0.45</c:v>
                </c:pt>
                <c:pt idx="1513">
                  <c:v>-0.45</c:v>
                </c:pt>
                <c:pt idx="1514">
                  <c:v>-0.45</c:v>
                </c:pt>
                <c:pt idx="1515">
                  <c:v>-0.45</c:v>
                </c:pt>
                <c:pt idx="1516">
                  <c:v>-0.45</c:v>
                </c:pt>
                <c:pt idx="1517">
                  <c:v>-0.45</c:v>
                </c:pt>
                <c:pt idx="1518">
                  <c:v>-0.45</c:v>
                </c:pt>
                <c:pt idx="1519">
                  <c:v>-0.45</c:v>
                </c:pt>
                <c:pt idx="1520">
                  <c:v>-0.45</c:v>
                </c:pt>
                <c:pt idx="1521">
                  <c:v>-0.45</c:v>
                </c:pt>
                <c:pt idx="1522">
                  <c:v>-0.45</c:v>
                </c:pt>
                <c:pt idx="1523">
                  <c:v>-0.45</c:v>
                </c:pt>
                <c:pt idx="1524">
                  <c:v>-0.45</c:v>
                </c:pt>
                <c:pt idx="1525">
                  <c:v>-0.45</c:v>
                </c:pt>
                <c:pt idx="1526">
                  <c:v>-0.45</c:v>
                </c:pt>
                <c:pt idx="1527">
                  <c:v>-0.45</c:v>
                </c:pt>
                <c:pt idx="1528">
                  <c:v>-0.45</c:v>
                </c:pt>
                <c:pt idx="1529">
                  <c:v>-0.45</c:v>
                </c:pt>
                <c:pt idx="1530">
                  <c:v>-0.45</c:v>
                </c:pt>
                <c:pt idx="1531">
                  <c:v>-0.45</c:v>
                </c:pt>
                <c:pt idx="1532">
                  <c:v>-0.45</c:v>
                </c:pt>
                <c:pt idx="1533">
                  <c:v>-0.45</c:v>
                </c:pt>
                <c:pt idx="1534">
                  <c:v>-0.45</c:v>
                </c:pt>
                <c:pt idx="1535">
                  <c:v>-0.45</c:v>
                </c:pt>
                <c:pt idx="1536">
                  <c:v>-0.45</c:v>
                </c:pt>
                <c:pt idx="1537">
                  <c:v>-0.45</c:v>
                </c:pt>
                <c:pt idx="1538">
                  <c:v>-0.45</c:v>
                </c:pt>
                <c:pt idx="1539">
                  <c:v>-0.45</c:v>
                </c:pt>
                <c:pt idx="1540">
                  <c:v>-0.45</c:v>
                </c:pt>
                <c:pt idx="1541">
                  <c:v>-0.45</c:v>
                </c:pt>
                <c:pt idx="1542">
                  <c:v>-0.45</c:v>
                </c:pt>
                <c:pt idx="1543">
                  <c:v>-0.45</c:v>
                </c:pt>
                <c:pt idx="1544">
                  <c:v>-0.45</c:v>
                </c:pt>
                <c:pt idx="1545">
                  <c:v>-0.45</c:v>
                </c:pt>
                <c:pt idx="1546">
                  <c:v>-0.45</c:v>
                </c:pt>
                <c:pt idx="1547">
                  <c:v>-0.45</c:v>
                </c:pt>
                <c:pt idx="1548">
                  <c:v>-0.45</c:v>
                </c:pt>
                <c:pt idx="1549">
                  <c:v>-0.45</c:v>
                </c:pt>
                <c:pt idx="1550">
                  <c:v>-0.45</c:v>
                </c:pt>
                <c:pt idx="1551">
                  <c:v>-0.45</c:v>
                </c:pt>
                <c:pt idx="1552">
                  <c:v>-0.45</c:v>
                </c:pt>
                <c:pt idx="1553">
                  <c:v>-0.45</c:v>
                </c:pt>
                <c:pt idx="1554">
                  <c:v>-0.45</c:v>
                </c:pt>
                <c:pt idx="1555">
                  <c:v>-0.45</c:v>
                </c:pt>
                <c:pt idx="1556">
                  <c:v>-0.45</c:v>
                </c:pt>
                <c:pt idx="1557">
                  <c:v>-0.45</c:v>
                </c:pt>
                <c:pt idx="1558">
                  <c:v>-0.45</c:v>
                </c:pt>
                <c:pt idx="1559">
                  <c:v>-0.45</c:v>
                </c:pt>
                <c:pt idx="1560">
                  <c:v>-0.45</c:v>
                </c:pt>
                <c:pt idx="1561">
                  <c:v>-0.45</c:v>
                </c:pt>
                <c:pt idx="1562">
                  <c:v>-0.45</c:v>
                </c:pt>
                <c:pt idx="1563">
                  <c:v>-0.45</c:v>
                </c:pt>
                <c:pt idx="1564">
                  <c:v>-0.45</c:v>
                </c:pt>
                <c:pt idx="1565">
                  <c:v>-0.45</c:v>
                </c:pt>
                <c:pt idx="1566">
                  <c:v>-0.45</c:v>
                </c:pt>
                <c:pt idx="1567">
                  <c:v>-0.45</c:v>
                </c:pt>
                <c:pt idx="1568">
                  <c:v>-0.45</c:v>
                </c:pt>
                <c:pt idx="1569">
                  <c:v>-0.45</c:v>
                </c:pt>
                <c:pt idx="1570">
                  <c:v>-0.45</c:v>
                </c:pt>
                <c:pt idx="1571">
                  <c:v>-0.45</c:v>
                </c:pt>
                <c:pt idx="1572">
                  <c:v>-0.45</c:v>
                </c:pt>
                <c:pt idx="1573">
                  <c:v>-0.45</c:v>
                </c:pt>
                <c:pt idx="1574">
                  <c:v>-0.45</c:v>
                </c:pt>
                <c:pt idx="1575">
                  <c:v>-0.45</c:v>
                </c:pt>
                <c:pt idx="1576">
                  <c:v>-0.45</c:v>
                </c:pt>
                <c:pt idx="1577">
                  <c:v>-0.45</c:v>
                </c:pt>
                <c:pt idx="1578">
                  <c:v>-0.45</c:v>
                </c:pt>
                <c:pt idx="1579">
                  <c:v>-0.45</c:v>
                </c:pt>
                <c:pt idx="1580">
                  <c:v>-0.45</c:v>
                </c:pt>
                <c:pt idx="1581">
                  <c:v>-0.45</c:v>
                </c:pt>
                <c:pt idx="1582">
                  <c:v>-0.45</c:v>
                </c:pt>
                <c:pt idx="1583">
                  <c:v>-0.45</c:v>
                </c:pt>
                <c:pt idx="1584">
                  <c:v>-0.45</c:v>
                </c:pt>
                <c:pt idx="1585">
                  <c:v>-0.45</c:v>
                </c:pt>
                <c:pt idx="1586">
                  <c:v>-0.45</c:v>
                </c:pt>
                <c:pt idx="1587">
                  <c:v>-0.45</c:v>
                </c:pt>
                <c:pt idx="1588">
                  <c:v>-0.45</c:v>
                </c:pt>
                <c:pt idx="1589">
                  <c:v>-0.45</c:v>
                </c:pt>
                <c:pt idx="1590">
                  <c:v>-0.45</c:v>
                </c:pt>
                <c:pt idx="1591">
                  <c:v>-0.45</c:v>
                </c:pt>
                <c:pt idx="1592">
                  <c:v>-0.45</c:v>
                </c:pt>
                <c:pt idx="1593">
                  <c:v>-0.45</c:v>
                </c:pt>
                <c:pt idx="1594">
                  <c:v>-0.45</c:v>
                </c:pt>
                <c:pt idx="1595">
                  <c:v>-0.45</c:v>
                </c:pt>
                <c:pt idx="1596">
                  <c:v>-0.45</c:v>
                </c:pt>
                <c:pt idx="1597">
                  <c:v>-0.45</c:v>
                </c:pt>
                <c:pt idx="1598">
                  <c:v>-0.45</c:v>
                </c:pt>
                <c:pt idx="1599">
                  <c:v>-0.45</c:v>
                </c:pt>
                <c:pt idx="1600">
                  <c:v>-0.45</c:v>
                </c:pt>
                <c:pt idx="1601">
                  <c:v>-0.45</c:v>
                </c:pt>
                <c:pt idx="1602">
                  <c:v>-0.45</c:v>
                </c:pt>
                <c:pt idx="1603">
                  <c:v>-0.45</c:v>
                </c:pt>
                <c:pt idx="1604">
                  <c:v>-0.45</c:v>
                </c:pt>
                <c:pt idx="1605">
                  <c:v>-0.45</c:v>
                </c:pt>
                <c:pt idx="1606">
                  <c:v>-0.45</c:v>
                </c:pt>
                <c:pt idx="1607">
                  <c:v>-0.45</c:v>
                </c:pt>
                <c:pt idx="1608">
                  <c:v>-0.45</c:v>
                </c:pt>
                <c:pt idx="1609">
                  <c:v>-0.45</c:v>
                </c:pt>
                <c:pt idx="1610">
                  <c:v>-0.45</c:v>
                </c:pt>
                <c:pt idx="1611">
                  <c:v>-0.45</c:v>
                </c:pt>
                <c:pt idx="1612">
                  <c:v>-0.45</c:v>
                </c:pt>
                <c:pt idx="1613">
                  <c:v>-0.45</c:v>
                </c:pt>
                <c:pt idx="1614">
                  <c:v>-0.45</c:v>
                </c:pt>
                <c:pt idx="1615">
                  <c:v>-0.45</c:v>
                </c:pt>
                <c:pt idx="1616">
                  <c:v>-0.45</c:v>
                </c:pt>
                <c:pt idx="1617">
                  <c:v>-0.45</c:v>
                </c:pt>
                <c:pt idx="1618">
                  <c:v>-0.45</c:v>
                </c:pt>
                <c:pt idx="1619">
                  <c:v>-0.45</c:v>
                </c:pt>
                <c:pt idx="1620">
                  <c:v>-0.45</c:v>
                </c:pt>
                <c:pt idx="1621">
                  <c:v>-0.45</c:v>
                </c:pt>
                <c:pt idx="1622">
                  <c:v>-0.45</c:v>
                </c:pt>
                <c:pt idx="1623">
                  <c:v>-0.45</c:v>
                </c:pt>
                <c:pt idx="1624">
                  <c:v>-0.45</c:v>
                </c:pt>
                <c:pt idx="1625">
                  <c:v>-0.45</c:v>
                </c:pt>
                <c:pt idx="1626">
                  <c:v>-0.45</c:v>
                </c:pt>
                <c:pt idx="1627">
                  <c:v>-0.45</c:v>
                </c:pt>
                <c:pt idx="1628">
                  <c:v>-0.45</c:v>
                </c:pt>
                <c:pt idx="1629">
                  <c:v>-0.45</c:v>
                </c:pt>
                <c:pt idx="1630">
                  <c:v>-0.45</c:v>
                </c:pt>
                <c:pt idx="1631">
                  <c:v>-0.45</c:v>
                </c:pt>
                <c:pt idx="1632">
                  <c:v>-0.45</c:v>
                </c:pt>
                <c:pt idx="1633">
                  <c:v>-0.45</c:v>
                </c:pt>
                <c:pt idx="1634">
                  <c:v>-0.45</c:v>
                </c:pt>
                <c:pt idx="1635">
                  <c:v>-0.45</c:v>
                </c:pt>
                <c:pt idx="1636">
                  <c:v>-0.45</c:v>
                </c:pt>
                <c:pt idx="1637">
                  <c:v>-0.45</c:v>
                </c:pt>
                <c:pt idx="1638">
                  <c:v>-0.45</c:v>
                </c:pt>
                <c:pt idx="1639">
                  <c:v>-0.45</c:v>
                </c:pt>
                <c:pt idx="1640">
                  <c:v>-0.45</c:v>
                </c:pt>
                <c:pt idx="1641">
                  <c:v>-0.45</c:v>
                </c:pt>
                <c:pt idx="1642">
                  <c:v>-0.45</c:v>
                </c:pt>
                <c:pt idx="1643">
                  <c:v>-0.45</c:v>
                </c:pt>
                <c:pt idx="1644">
                  <c:v>-0.45</c:v>
                </c:pt>
                <c:pt idx="1645">
                  <c:v>-0.45</c:v>
                </c:pt>
                <c:pt idx="1646">
                  <c:v>-0.45</c:v>
                </c:pt>
                <c:pt idx="1647">
                  <c:v>-0.45</c:v>
                </c:pt>
                <c:pt idx="1648">
                  <c:v>-0.45</c:v>
                </c:pt>
                <c:pt idx="1649">
                  <c:v>-0.45</c:v>
                </c:pt>
                <c:pt idx="1650">
                  <c:v>-0.45</c:v>
                </c:pt>
                <c:pt idx="1651">
                  <c:v>-0.45</c:v>
                </c:pt>
                <c:pt idx="1652">
                  <c:v>-0.45</c:v>
                </c:pt>
                <c:pt idx="1653">
                  <c:v>-0.45</c:v>
                </c:pt>
                <c:pt idx="1654">
                  <c:v>-0.45</c:v>
                </c:pt>
                <c:pt idx="1655">
                  <c:v>-0.45</c:v>
                </c:pt>
                <c:pt idx="1656">
                  <c:v>-0.45</c:v>
                </c:pt>
                <c:pt idx="1657">
                  <c:v>-0.45</c:v>
                </c:pt>
                <c:pt idx="1658">
                  <c:v>-0.45</c:v>
                </c:pt>
                <c:pt idx="1659">
                  <c:v>-0.45</c:v>
                </c:pt>
                <c:pt idx="1660">
                  <c:v>-0.45</c:v>
                </c:pt>
                <c:pt idx="1661">
                  <c:v>-0.45</c:v>
                </c:pt>
                <c:pt idx="1662">
                  <c:v>-0.45</c:v>
                </c:pt>
                <c:pt idx="1663">
                  <c:v>-0.45</c:v>
                </c:pt>
                <c:pt idx="1664">
                  <c:v>-0.45</c:v>
                </c:pt>
                <c:pt idx="1665">
                  <c:v>-0.45</c:v>
                </c:pt>
                <c:pt idx="1666">
                  <c:v>-0.45</c:v>
                </c:pt>
                <c:pt idx="1667">
                  <c:v>-0.45</c:v>
                </c:pt>
                <c:pt idx="1668">
                  <c:v>-0.45</c:v>
                </c:pt>
                <c:pt idx="1669">
                  <c:v>-0.45</c:v>
                </c:pt>
                <c:pt idx="1670">
                  <c:v>-0.45</c:v>
                </c:pt>
                <c:pt idx="1671">
                  <c:v>-0.45</c:v>
                </c:pt>
                <c:pt idx="1672">
                  <c:v>-0.45</c:v>
                </c:pt>
                <c:pt idx="1673">
                  <c:v>-0.45</c:v>
                </c:pt>
                <c:pt idx="1674">
                  <c:v>-0.45</c:v>
                </c:pt>
                <c:pt idx="1675">
                  <c:v>-0.45</c:v>
                </c:pt>
                <c:pt idx="1676">
                  <c:v>-0.45</c:v>
                </c:pt>
                <c:pt idx="1677">
                  <c:v>-0.45</c:v>
                </c:pt>
                <c:pt idx="1678">
                  <c:v>-0.45</c:v>
                </c:pt>
                <c:pt idx="1679">
                  <c:v>-0.45</c:v>
                </c:pt>
                <c:pt idx="1680">
                  <c:v>-0.45</c:v>
                </c:pt>
                <c:pt idx="1681">
                  <c:v>-0.45</c:v>
                </c:pt>
                <c:pt idx="1682">
                  <c:v>-0.45</c:v>
                </c:pt>
                <c:pt idx="1683">
                  <c:v>-0.45</c:v>
                </c:pt>
                <c:pt idx="1684">
                  <c:v>-0.45</c:v>
                </c:pt>
                <c:pt idx="1685">
                  <c:v>-0.45</c:v>
                </c:pt>
                <c:pt idx="1686">
                  <c:v>-0.45</c:v>
                </c:pt>
                <c:pt idx="1687">
                  <c:v>-0.45</c:v>
                </c:pt>
                <c:pt idx="1688">
                  <c:v>-0.45</c:v>
                </c:pt>
                <c:pt idx="1689">
                  <c:v>-0.45</c:v>
                </c:pt>
                <c:pt idx="1690">
                  <c:v>-0.45</c:v>
                </c:pt>
                <c:pt idx="1691">
                  <c:v>-0.45</c:v>
                </c:pt>
                <c:pt idx="1692">
                  <c:v>-0.45</c:v>
                </c:pt>
                <c:pt idx="1693">
                  <c:v>-0.45</c:v>
                </c:pt>
                <c:pt idx="1694">
                  <c:v>-0.45</c:v>
                </c:pt>
                <c:pt idx="1695">
                  <c:v>-0.45</c:v>
                </c:pt>
                <c:pt idx="1696">
                  <c:v>-0.45</c:v>
                </c:pt>
                <c:pt idx="1697">
                  <c:v>-0.45</c:v>
                </c:pt>
                <c:pt idx="1698">
                  <c:v>-0.45</c:v>
                </c:pt>
                <c:pt idx="1699">
                  <c:v>-0.45</c:v>
                </c:pt>
                <c:pt idx="1700">
                  <c:v>-0.45</c:v>
                </c:pt>
                <c:pt idx="1701">
                  <c:v>-0.45</c:v>
                </c:pt>
                <c:pt idx="1702">
                  <c:v>-0.45</c:v>
                </c:pt>
                <c:pt idx="1703">
                  <c:v>-0.45</c:v>
                </c:pt>
                <c:pt idx="1704">
                  <c:v>-0.45</c:v>
                </c:pt>
                <c:pt idx="1705">
                  <c:v>-0.45</c:v>
                </c:pt>
                <c:pt idx="1706">
                  <c:v>-0.45</c:v>
                </c:pt>
                <c:pt idx="1707">
                  <c:v>-0.45</c:v>
                </c:pt>
                <c:pt idx="1708">
                  <c:v>-0.45</c:v>
                </c:pt>
                <c:pt idx="1709">
                  <c:v>-0.45</c:v>
                </c:pt>
                <c:pt idx="1710">
                  <c:v>0.05</c:v>
                </c:pt>
                <c:pt idx="1711">
                  <c:v>0.05</c:v>
                </c:pt>
                <c:pt idx="1712">
                  <c:v>0.05</c:v>
                </c:pt>
                <c:pt idx="1713">
                  <c:v>0.05</c:v>
                </c:pt>
                <c:pt idx="1714">
                  <c:v>0.05</c:v>
                </c:pt>
                <c:pt idx="1715">
                  <c:v>0.05</c:v>
                </c:pt>
                <c:pt idx="1716">
                  <c:v>0.05</c:v>
                </c:pt>
                <c:pt idx="1717">
                  <c:v>0.05</c:v>
                </c:pt>
                <c:pt idx="1718">
                  <c:v>0.05</c:v>
                </c:pt>
                <c:pt idx="1719">
                  <c:v>0.05</c:v>
                </c:pt>
                <c:pt idx="1720">
                  <c:v>0.05</c:v>
                </c:pt>
                <c:pt idx="1721">
                  <c:v>0.05</c:v>
                </c:pt>
                <c:pt idx="1722">
                  <c:v>0.05</c:v>
                </c:pt>
                <c:pt idx="1723">
                  <c:v>0.05</c:v>
                </c:pt>
                <c:pt idx="1724">
                  <c:v>0.05</c:v>
                </c:pt>
                <c:pt idx="1725">
                  <c:v>0.05</c:v>
                </c:pt>
                <c:pt idx="1726">
                  <c:v>0.05</c:v>
                </c:pt>
                <c:pt idx="1727">
                  <c:v>0.05</c:v>
                </c:pt>
                <c:pt idx="1728">
                  <c:v>0.05</c:v>
                </c:pt>
                <c:pt idx="1729">
                  <c:v>0.05</c:v>
                </c:pt>
                <c:pt idx="1730">
                  <c:v>0.05</c:v>
                </c:pt>
                <c:pt idx="1731">
                  <c:v>0.05</c:v>
                </c:pt>
                <c:pt idx="1732">
                  <c:v>0.05</c:v>
                </c:pt>
                <c:pt idx="1733">
                  <c:v>0.05</c:v>
                </c:pt>
                <c:pt idx="1734">
                  <c:v>0.05</c:v>
                </c:pt>
                <c:pt idx="1735">
                  <c:v>0.05</c:v>
                </c:pt>
                <c:pt idx="1736">
                  <c:v>0.05</c:v>
                </c:pt>
                <c:pt idx="1737">
                  <c:v>0.05</c:v>
                </c:pt>
                <c:pt idx="1738">
                  <c:v>0.05</c:v>
                </c:pt>
                <c:pt idx="1739">
                  <c:v>0.05</c:v>
                </c:pt>
                <c:pt idx="1740">
                  <c:v>0.05</c:v>
                </c:pt>
                <c:pt idx="1741">
                  <c:v>0.05</c:v>
                </c:pt>
                <c:pt idx="1742">
                  <c:v>0.05</c:v>
                </c:pt>
                <c:pt idx="1743">
                  <c:v>0.05</c:v>
                </c:pt>
                <c:pt idx="1744">
                  <c:v>0.05</c:v>
                </c:pt>
                <c:pt idx="1745">
                  <c:v>0.8</c:v>
                </c:pt>
                <c:pt idx="1746">
                  <c:v>0.8</c:v>
                </c:pt>
                <c:pt idx="1747">
                  <c:v>0.8</c:v>
                </c:pt>
                <c:pt idx="1748">
                  <c:v>0.8</c:v>
                </c:pt>
                <c:pt idx="1749">
                  <c:v>0.8</c:v>
                </c:pt>
                <c:pt idx="1750">
                  <c:v>0.8</c:v>
                </c:pt>
                <c:pt idx="1751">
                  <c:v>0.8</c:v>
                </c:pt>
                <c:pt idx="1752">
                  <c:v>0.8</c:v>
                </c:pt>
                <c:pt idx="1753">
                  <c:v>0.8</c:v>
                </c:pt>
                <c:pt idx="1754">
                  <c:v>0.8</c:v>
                </c:pt>
                <c:pt idx="1755">
                  <c:v>0.8</c:v>
                </c:pt>
                <c:pt idx="1756">
                  <c:v>0.8</c:v>
                </c:pt>
                <c:pt idx="1757">
                  <c:v>0.8</c:v>
                </c:pt>
                <c:pt idx="1758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063-49B2-84BB-600B54CA076D}"/>
            </c:ext>
          </c:extLst>
        </c:ser>
        <c:ser>
          <c:idx val="0"/>
          <c:order val="10"/>
          <c:tx>
            <c:v> Avancerede økonomier</c:v>
          </c:tx>
          <c:spPr>
            <a:ln w="69850" cap="rnd" cmpd="sng" algn="ctr">
              <a:solidFill>
                <a:srgbClr val="A6A8A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B$4:$B$1829</c:f>
              <c:numCache>
                <c:formatCode>0.00</c:formatCode>
                <c:ptCount val="1826"/>
                <c:pt idx="0">
                  <c:v>0.40520699999999998</c:v>
                </c:pt>
                <c:pt idx="1">
                  <c:v>0.40520699999999998</c:v>
                </c:pt>
                <c:pt idx="2">
                  <c:v>0.40520699999999998</c:v>
                </c:pt>
                <c:pt idx="3">
                  <c:v>0.40520699999999998</c:v>
                </c:pt>
                <c:pt idx="4">
                  <c:v>0.40520699999999998</c:v>
                </c:pt>
                <c:pt idx="5">
                  <c:v>0.40520699999999998</c:v>
                </c:pt>
                <c:pt idx="6">
                  <c:v>0.40520699999999998</c:v>
                </c:pt>
                <c:pt idx="7">
                  <c:v>0.40520699999999998</c:v>
                </c:pt>
                <c:pt idx="8">
                  <c:v>0.40520699999999998</c:v>
                </c:pt>
                <c:pt idx="9">
                  <c:v>0.40520699999999998</c:v>
                </c:pt>
                <c:pt idx="10">
                  <c:v>0.40520699999999998</c:v>
                </c:pt>
                <c:pt idx="11">
                  <c:v>0.40520699999999998</c:v>
                </c:pt>
                <c:pt idx="12">
                  <c:v>0.40520699999999998</c:v>
                </c:pt>
                <c:pt idx="13">
                  <c:v>0.40520699999999998</c:v>
                </c:pt>
                <c:pt idx="14">
                  <c:v>0.40520699999999998</c:v>
                </c:pt>
                <c:pt idx="15">
                  <c:v>0.40520699999999998</c:v>
                </c:pt>
                <c:pt idx="16">
                  <c:v>0.40520699999999998</c:v>
                </c:pt>
                <c:pt idx="17">
                  <c:v>0.40520699999999998</c:v>
                </c:pt>
                <c:pt idx="18">
                  <c:v>0.40520699999999998</c:v>
                </c:pt>
                <c:pt idx="19">
                  <c:v>0.40520699999999998</c:v>
                </c:pt>
                <c:pt idx="20">
                  <c:v>0.40520699999999998</c:v>
                </c:pt>
                <c:pt idx="21">
                  <c:v>0.39536700000000002</c:v>
                </c:pt>
                <c:pt idx="22">
                  <c:v>0.39536700000000002</c:v>
                </c:pt>
                <c:pt idx="23">
                  <c:v>0.39536700000000002</c:v>
                </c:pt>
                <c:pt idx="24">
                  <c:v>0.39536700000000002</c:v>
                </c:pt>
                <c:pt idx="25">
                  <c:v>0.39536700000000002</c:v>
                </c:pt>
                <c:pt idx="26">
                  <c:v>0.39536700000000002</c:v>
                </c:pt>
                <c:pt idx="27">
                  <c:v>0.39536700000000002</c:v>
                </c:pt>
                <c:pt idx="28">
                  <c:v>0.39536700000000002</c:v>
                </c:pt>
                <c:pt idx="29">
                  <c:v>0.39536700000000002</c:v>
                </c:pt>
                <c:pt idx="30">
                  <c:v>0.39536700000000002</c:v>
                </c:pt>
                <c:pt idx="31">
                  <c:v>0.39536700000000002</c:v>
                </c:pt>
                <c:pt idx="32">
                  <c:v>0.39536700000000002</c:v>
                </c:pt>
                <c:pt idx="33">
                  <c:v>0.39536700000000002</c:v>
                </c:pt>
                <c:pt idx="34">
                  <c:v>0.39536700000000002</c:v>
                </c:pt>
                <c:pt idx="35">
                  <c:v>0.39536700000000002</c:v>
                </c:pt>
                <c:pt idx="36">
                  <c:v>0.39536700000000002</c:v>
                </c:pt>
                <c:pt idx="37">
                  <c:v>0.39536700000000002</c:v>
                </c:pt>
                <c:pt idx="38">
                  <c:v>0.39536700000000002</c:v>
                </c:pt>
                <c:pt idx="39">
                  <c:v>0.39536700000000002</c:v>
                </c:pt>
                <c:pt idx="40">
                  <c:v>0.39536700000000002</c:v>
                </c:pt>
                <c:pt idx="41">
                  <c:v>0.39536700000000002</c:v>
                </c:pt>
                <c:pt idx="42">
                  <c:v>0.37621399999999999</c:v>
                </c:pt>
                <c:pt idx="43">
                  <c:v>0.37621399999999999</c:v>
                </c:pt>
                <c:pt idx="44">
                  <c:v>0.37621399999999999</c:v>
                </c:pt>
                <c:pt idx="45">
                  <c:v>0.37621399999999999</c:v>
                </c:pt>
                <c:pt idx="46">
                  <c:v>0.37621399999999999</c:v>
                </c:pt>
                <c:pt idx="47">
                  <c:v>0.37621399999999999</c:v>
                </c:pt>
                <c:pt idx="48">
                  <c:v>0.37621399999999999</c:v>
                </c:pt>
                <c:pt idx="49">
                  <c:v>0.37621399999999999</c:v>
                </c:pt>
                <c:pt idx="50">
                  <c:v>0.37621399999999999</c:v>
                </c:pt>
                <c:pt idx="51">
                  <c:v>0.37621399999999999</c:v>
                </c:pt>
                <c:pt idx="52">
                  <c:v>0.37621399999999999</c:v>
                </c:pt>
                <c:pt idx="53">
                  <c:v>0.37621399999999999</c:v>
                </c:pt>
                <c:pt idx="54">
                  <c:v>0.37621399999999999</c:v>
                </c:pt>
                <c:pt idx="55">
                  <c:v>0.37621399999999999</c:v>
                </c:pt>
                <c:pt idx="56">
                  <c:v>0.37621399999999999</c:v>
                </c:pt>
                <c:pt idx="57">
                  <c:v>0.37621399999999999</c:v>
                </c:pt>
                <c:pt idx="58">
                  <c:v>0.37621399999999999</c:v>
                </c:pt>
                <c:pt idx="59">
                  <c:v>0.37621399999999999</c:v>
                </c:pt>
                <c:pt idx="60">
                  <c:v>0.37621399999999999</c:v>
                </c:pt>
                <c:pt idx="61">
                  <c:v>0.37621399999999999</c:v>
                </c:pt>
                <c:pt idx="62">
                  <c:v>0.37621399999999999</c:v>
                </c:pt>
                <c:pt idx="63">
                  <c:v>0.37621399999999999</c:v>
                </c:pt>
                <c:pt idx="64">
                  <c:v>0.37621399999999999</c:v>
                </c:pt>
                <c:pt idx="65">
                  <c:v>0.36935699999999999</c:v>
                </c:pt>
                <c:pt idx="66">
                  <c:v>0.36935699999999999</c:v>
                </c:pt>
                <c:pt idx="67">
                  <c:v>0.36935699999999999</c:v>
                </c:pt>
                <c:pt idx="68">
                  <c:v>0.36935699999999999</c:v>
                </c:pt>
                <c:pt idx="69">
                  <c:v>0.36935699999999999</c:v>
                </c:pt>
                <c:pt idx="70">
                  <c:v>0.36935699999999999</c:v>
                </c:pt>
                <c:pt idx="71">
                  <c:v>0.36935699999999999</c:v>
                </c:pt>
                <c:pt idx="72">
                  <c:v>0.36935699999999999</c:v>
                </c:pt>
                <c:pt idx="73">
                  <c:v>0.36935699999999999</c:v>
                </c:pt>
                <c:pt idx="74">
                  <c:v>0.36935699999999999</c:v>
                </c:pt>
                <c:pt idx="75">
                  <c:v>0.36935699999999999</c:v>
                </c:pt>
                <c:pt idx="76">
                  <c:v>0.36935699999999999</c:v>
                </c:pt>
                <c:pt idx="77">
                  <c:v>0.36935699999999999</c:v>
                </c:pt>
                <c:pt idx="78">
                  <c:v>0.36935699999999999</c:v>
                </c:pt>
                <c:pt idx="79">
                  <c:v>0.36935699999999999</c:v>
                </c:pt>
                <c:pt idx="80">
                  <c:v>0.36935699999999999</c:v>
                </c:pt>
                <c:pt idx="81">
                  <c:v>0.36935699999999999</c:v>
                </c:pt>
                <c:pt idx="82">
                  <c:v>0.36935699999999999</c:v>
                </c:pt>
                <c:pt idx="83">
                  <c:v>0.36935699999999999</c:v>
                </c:pt>
                <c:pt idx="84">
                  <c:v>0.36935699999999999</c:v>
                </c:pt>
                <c:pt idx="85">
                  <c:v>0.36935699999999999</c:v>
                </c:pt>
                <c:pt idx="86">
                  <c:v>0.36415599999999998</c:v>
                </c:pt>
                <c:pt idx="87">
                  <c:v>0.36415599999999998</c:v>
                </c:pt>
                <c:pt idx="88">
                  <c:v>0.36415599999999998</c:v>
                </c:pt>
                <c:pt idx="89">
                  <c:v>0.36415599999999998</c:v>
                </c:pt>
                <c:pt idx="90">
                  <c:v>0.36415599999999998</c:v>
                </c:pt>
                <c:pt idx="91">
                  <c:v>0.36415599999999998</c:v>
                </c:pt>
                <c:pt idx="92">
                  <c:v>0.36415599999999998</c:v>
                </c:pt>
                <c:pt idx="93">
                  <c:v>0.36415599999999998</c:v>
                </c:pt>
                <c:pt idx="94">
                  <c:v>0.36415599999999998</c:v>
                </c:pt>
                <c:pt idx="95">
                  <c:v>0.36415599999999998</c:v>
                </c:pt>
                <c:pt idx="96">
                  <c:v>0.36415599999999998</c:v>
                </c:pt>
                <c:pt idx="97">
                  <c:v>0.36415599999999998</c:v>
                </c:pt>
                <c:pt idx="98">
                  <c:v>0.36415599999999998</c:v>
                </c:pt>
                <c:pt idx="99">
                  <c:v>0.36415599999999998</c:v>
                </c:pt>
                <c:pt idx="100">
                  <c:v>0.36415599999999998</c:v>
                </c:pt>
                <c:pt idx="101">
                  <c:v>0.36415599999999998</c:v>
                </c:pt>
                <c:pt idx="102">
                  <c:v>0.36415599999999998</c:v>
                </c:pt>
                <c:pt idx="103">
                  <c:v>0.36415599999999998</c:v>
                </c:pt>
                <c:pt idx="104">
                  <c:v>0.36415599999999998</c:v>
                </c:pt>
                <c:pt idx="105">
                  <c:v>0.36415599999999998</c:v>
                </c:pt>
                <c:pt idx="106">
                  <c:v>0.36415599999999998</c:v>
                </c:pt>
                <c:pt idx="107">
                  <c:v>0.36415599999999998</c:v>
                </c:pt>
                <c:pt idx="108">
                  <c:v>0.34538000000000002</c:v>
                </c:pt>
                <c:pt idx="109">
                  <c:v>0.34538000000000002</c:v>
                </c:pt>
                <c:pt idx="110">
                  <c:v>0.34538000000000002</c:v>
                </c:pt>
                <c:pt idx="111">
                  <c:v>0.34538000000000002</c:v>
                </c:pt>
                <c:pt idx="112">
                  <c:v>0.34538000000000002</c:v>
                </c:pt>
                <c:pt idx="113">
                  <c:v>0.34538000000000002</c:v>
                </c:pt>
                <c:pt idx="114">
                  <c:v>0.34538000000000002</c:v>
                </c:pt>
                <c:pt idx="115">
                  <c:v>0.34538000000000002</c:v>
                </c:pt>
                <c:pt idx="116">
                  <c:v>0.34538000000000002</c:v>
                </c:pt>
                <c:pt idx="117">
                  <c:v>0.34538000000000002</c:v>
                </c:pt>
                <c:pt idx="118">
                  <c:v>0.34538000000000002</c:v>
                </c:pt>
                <c:pt idx="119">
                  <c:v>0.34538000000000002</c:v>
                </c:pt>
                <c:pt idx="120">
                  <c:v>0.34538000000000002</c:v>
                </c:pt>
                <c:pt idx="121">
                  <c:v>0.34538000000000002</c:v>
                </c:pt>
                <c:pt idx="122">
                  <c:v>0.34538000000000002</c:v>
                </c:pt>
                <c:pt idx="123">
                  <c:v>0.34538000000000002</c:v>
                </c:pt>
                <c:pt idx="124">
                  <c:v>0.34538000000000002</c:v>
                </c:pt>
                <c:pt idx="125">
                  <c:v>0.34538000000000002</c:v>
                </c:pt>
                <c:pt idx="126">
                  <c:v>0.34538000000000002</c:v>
                </c:pt>
                <c:pt idx="127">
                  <c:v>0.34538000000000002</c:v>
                </c:pt>
                <c:pt idx="128">
                  <c:v>0.34538000000000002</c:v>
                </c:pt>
                <c:pt idx="129">
                  <c:v>0.34538000000000002</c:v>
                </c:pt>
                <c:pt idx="130">
                  <c:v>0.34285900000000002</c:v>
                </c:pt>
                <c:pt idx="131">
                  <c:v>0.34285900000000002</c:v>
                </c:pt>
                <c:pt idx="132">
                  <c:v>0.34285900000000002</c:v>
                </c:pt>
                <c:pt idx="133">
                  <c:v>0.34285900000000002</c:v>
                </c:pt>
                <c:pt idx="134">
                  <c:v>0.34285900000000002</c:v>
                </c:pt>
                <c:pt idx="135">
                  <c:v>0.34285900000000002</c:v>
                </c:pt>
                <c:pt idx="136">
                  <c:v>0.34285900000000002</c:v>
                </c:pt>
                <c:pt idx="137">
                  <c:v>0.34285900000000002</c:v>
                </c:pt>
                <c:pt idx="138">
                  <c:v>0.34285900000000002</c:v>
                </c:pt>
                <c:pt idx="139">
                  <c:v>0.34285900000000002</c:v>
                </c:pt>
                <c:pt idx="140">
                  <c:v>0.34285900000000002</c:v>
                </c:pt>
                <c:pt idx="141">
                  <c:v>0.34285900000000002</c:v>
                </c:pt>
                <c:pt idx="142">
                  <c:v>0.34285900000000002</c:v>
                </c:pt>
                <c:pt idx="143">
                  <c:v>0.34285900000000002</c:v>
                </c:pt>
                <c:pt idx="144">
                  <c:v>0.34285900000000002</c:v>
                </c:pt>
                <c:pt idx="145">
                  <c:v>0.34285900000000002</c:v>
                </c:pt>
                <c:pt idx="146">
                  <c:v>0.34285900000000002</c:v>
                </c:pt>
                <c:pt idx="147">
                  <c:v>0.34285900000000002</c:v>
                </c:pt>
                <c:pt idx="148">
                  <c:v>0.34285900000000002</c:v>
                </c:pt>
                <c:pt idx="149">
                  <c:v>0.34285900000000002</c:v>
                </c:pt>
                <c:pt idx="150">
                  <c:v>0.34285900000000002</c:v>
                </c:pt>
                <c:pt idx="151">
                  <c:v>0.31809100000000001</c:v>
                </c:pt>
                <c:pt idx="152">
                  <c:v>0.31809100000000001</c:v>
                </c:pt>
                <c:pt idx="153">
                  <c:v>0.31809100000000001</c:v>
                </c:pt>
                <c:pt idx="154">
                  <c:v>0.31809100000000001</c:v>
                </c:pt>
                <c:pt idx="155">
                  <c:v>0.31809100000000001</c:v>
                </c:pt>
                <c:pt idx="156">
                  <c:v>0.31809100000000001</c:v>
                </c:pt>
                <c:pt idx="157">
                  <c:v>0.31809100000000001</c:v>
                </c:pt>
                <c:pt idx="158">
                  <c:v>0.31809100000000001</c:v>
                </c:pt>
                <c:pt idx="159">
                  <c:v>0.31809100000000001</c:v>
                </c:pt>
                <c:pt idx="160">
                  <c:v>0.31809100000000001</c:v>
                </c:pt>
                <c:pt idx="161">
                  <c:v>0.31809100000000001</c:v>
                </c:pt>
                <c:pt idx="162">
                  <c:v>0.31809100000000001</c:v>
                </c:pt>
                <c:pt idx="163">
                  <c:v>0.31809100000000001</c:v>
                </c:pt>
                <c:pt idx="164">
                  <c:v>0.31809100000000001</c:v>
                </c:pt>
                <c:pt idx="165">
                  <c:v>0.31809100000000001</c:v>
                </c:pt>
                <c:pt idx="166">
                  <c:v>0.31809100000000001</c:v>
                </c:pt>
                <c:pt idx="167">
                  <c:v>0.31809100000000001</c:v>
                </c:pt>
                <c:pt idx="168">
                  <c:v>0.31809100000000001</c:v>
                </c:pt>
                <c:pt idx="169">
                  <c:v>0.31809100000000001</c:v>
                </c:pt>
                <c:pt idx="170">
                  <c:v>0.31809100000000001</c:v>
                </c:pt>
                <c:pt idx="171">
                  <c:v>0.31809100000000001</c:v>
                </c:pt>
                <c:pt idx="172">
                  <c:v>0.31809100000000001</c:v>
                </c:pt>
                <c:pt idx="173">
                  <c:v>0.31809100000000001</c:v>
                </c:pt>
                <c:pt idx="174">
                  <c:v>0.31656699999999999</c:v>
                </c:pt>
                <c:pt idx="175">
                  <c:v>0.31656699999999999</c:v>
                </c:pt>
                <c:pt idx="176">
                  <c:v>0.31656699999999999</c:v>
                </c:pt>
                <c:pt idx="177">
                  <c:v>0.31656699999999999</c:v>
                </c:pt>
                <c:pt idx="178">
                  <c:v>0.31656699999999999</c:v>
                </c:pt>
                <c:pt idx="179">
                  <c:v>0.31656699999999999</c:v>
                </c:pt>
                <c:pt idx="180">
                  <c:v>0.31656699999999999</c:v>
                </c:pt>
                <c:pt idx="181">
                  <c:v>0.31656699999999999</c:v>
                </c:pt>
                <c:pt idx="182">
                  <c:v>0.31656699999999999</c:v>
                </c:pt>
                <c:pt idx="183">
                  <c:v>0.31656699999999999</c:v>
                </c:pt>
                <c:pt idx="184">
                  <c:v>0.31656699999999999</c:v>
                </c:pt>
                <c:pt idx="185">
                  <c:v>0.31656699999999999</c:v>
                </c:pt>
                <c:pt idx="186">
                  <c:v>0.31656699999999999</c:v>
                </c:pt>
                <c:pt idx="187">
                  <c:v>0.31656699999999999</c:v>
                </c:pt>
                <c:pt idx="188">
                  <c:v>0.31656699999999999</c:v>
                </c:pt>
                <c:pt idx="189">
                  <c:v>0.31656699999999999</c:v>
                </c:pt>
                <c:pt idx="190">
                  <c:v>0.31656699999999999</c:v>
                </c:pt>
                <c:pt idx="191">
                  <c:v>0.31656699999999999</c:v>
                </c:pt>
                <c:pt idx="192">
                  <c:v>0.31656699999999999</c:v>
                </c:pt>
                <c:pt idx="193">
                  <c:v>0.31656699999999999</c:v>
                </c:pt>
                <c:pt idx="194">
                  <c:v>0.31656699999999999</c:v>
                </c:pt>
                <c:pt idx="195">
                  <c:v>0.31656699999999999</c:v>
                </c:pt>
                <c:pt idx="196">
                  <c:v>0.318218</c:v>
                </c:pt>
                <c:pt idx="197">
                  <c:v>0.318218</c:v>
                </c:pt>
                <c:pt idx="198">
                  <c:v>0.318218</c:v>
                </c:pt>
                <c:pt idx="199">
                  <c:v>0.318218</c:v>
                </c:pt>
                <c:pt idx="200">
                  <c:v>0.318218</c:v>
                </c:pt>
                <c:pt idx="201">
                  <c:v>0.318218</c:v>
                </c:pt>
                <c:pt idx="202">
                  <c:v>0.318218</c:v>
                </c:pt>
                <c:pt idx="203">
                  <c:v>0.318218</c:v>
                </c:pt>
                <c:pt idx="204">
                  <c:v>0.318218</c:v>
                </c:pt>
                <c:pt idx="205">
                  <c:v>0.318218</c:v>
                </c:pt>
                <c:pt idx="206">
                  <c:v>0.318218</c:v>
                </c:pt>
                <c:pt idx="207">
                  <c:v>0.318218</c:v>
                </c:pt>
                <c:pt idx="208">
                  <c:v>0.318218</c:v>
                </c:pt>
                <c:pt idx="209">
                  <c:v>0.318218</c:v>
                </c:pt>
                <c:pt idx="210">
                  <c:v>0.318218</c:v>
                </c:pt>
                <c:pt idx="211">
                  <c:v>0.318218</c:v>
                </c:pt>
                <c:pt idx="212">
                  <c:v>0.318218</c:v>
                </c:pt>
                <c:pt idx="213">
                  <c:v>0.318218</c:v>
                </c:pt>
                <c:pt idx="214">
                  <c:v>0.318218</c:v>
                </c:pt>
                <c:pt idx="215">
                  <c:v>0.318218</c:v>
                </c:pt>
                <c:pt idx="216">
                  <c:v>0.318218</c:v>
                </c:pt>
                <c:pt idx="217">
                  <c:v>0.31732900000000003</c:v>
                </c:pt>
                <c:pt idx="218">
                  <c:v>0.31732900000000003</c:v>
                </c:pt>
                <c:pt idx="219">
                  <c:v>0.31732900000000003</c:v>
                </c:pt>
                <c:pt idx="220">
                  <c:v>0.31732900000000003</c:v>
                </c:pt>
                <c:pt idx="221">
                  <c:v>0.31732900000000003</c:v>
                </c:pt>
                <c:pt idx="222">
                  <c:v>0.31732900000000003</c:v>
                </c:pt>
                <c:pt idx="223">
                  <c:v>0.31732900000000003</c:v>
                </c:pt>
                <c:pt idx="224">
                  <c:v>0.31732900000000003</c:v>
                </c:pt>
                <c:pt idx="225">
                  <c:v>0.31732900000000003</c:v>
                </c:pt>
                <c:pt idx="226">
                  <c:v>0.31732900000000003</c:v>
                </c:pt>
                <c:pt idx="227">
                  <c:v>0.31732900000000003</c:v>
                </c:pt>
                <c:pt idx="228">
                  <c:v>0.31732900000000003</c:v>
                </c:pt>
                <c:pt idx="229">
                  <c:v>0.31732900000000003</c:v>
                </c:pt>
                <c:pt idx="230">
                  <c:v>0.31732900000000003</c:v>
                </c:pt>
                <c:pt idx="231">
                  <c:v>0.31732900000000003</c:v>
                </c:pt>
                <c:pt idx="232">
                  <c:v>0.31732900000000003</c:v>
                </c:pt>
                <c:pt idx="233">
                  <c:v>0.31732900000000003</c:v>
                </c:pt>
                <c:pt idx="234">
                  <c:v>0.31732900000000003</c:v>
                </c:pt>
                <c:pt idx="235">
                  <c:v>0.31732900000000003</c:v>
                </c:pt>
                <c:pt idx="236">
                  <c:v>0.31732900000000003</c:v>
                </c:pt>
                <c:pt idx="237">
                  <c:v>0.31732900000000003</c:v>
                </c:pt>
                <c:pt idx="238">
                  <c:v>0.31732900000000003</c:v>
                </c:pt>
                <c:pt idx="239">
                  <c:v>0.31682100000000002</c:v>
                </c:pt>
                <c:pt idx="240">
                  <c:v>0.31682100000000002</c:v>
                </c:pt>
                <c:pt idx="241">
                  <c:v>0.31682100000000002</c:v>
                </c:pt>
                <c:pt idx="242">
                  <c:v>0.31682100000000002</c:v>
                </c:pt>
                <c:pt idx="243">
                  <c:v>0.31682100000000002</c:v>
                </c:pt>
                <c:pt idx="244">
                  <c:v>0.31682100000000002</c:v>
                </c:pt>
                <c:pt idx="245">
                  <c:v>0.31682100000000002</c:v>
                </c:pt>
                <c:pt idx="246">
                  <c:v>0.31682100000000002</c:v>
                </c:pt>
                <c:pt idx="247">
                  <c:v>0.31682100000000002</c:v>
                </c:pt>
                <c:pt idx="248">
                  <c:v>0.31682100000000002</c:v>
                </c:pt>
                <c:pt idx="249">
                  <c:v>0.31682100000000002</c:v>
                </c:pt>
                <c:pt idx="250">
                  <c:v>0.31682100000000002</c:v>
                </c:pt>
                <c:pt idx="251">
                  <c:v>0.31682100000000002</c:v>
                </c:pt>
                <c:pt idx="252">
                  <c:v>0.31682100000000002</c:v>
                </c:pt>
                <c:pt idx="253">
                  <c:v>0.31682100000000002</c:v>
                </c:pt>
                <c:pt idx="254">
                  <c:v>0.31682100000000002</c:v>
                </c:pt>
                <c:pt idx="255">
                  <c:v>0.31682100000000002</c:v>
                </c:pt>
                <c:pt idx="256">
                  <c:v>0.31682100000000002</c:v>
                </c:pt>
                <c:pt idx="257">
                  <c:v>0.31682100000000002</c:v>
                </c:pt>
                <c:pt idx="258">
                  <c:v>0.31682100000000002</c:v>
                </c:pt>
                <c:pt idx="259">
                  <c:v>0.31682100000000002</c:v>
                </c:pt>
                <c:pt idx="260">
                  <c:v>0.31682100000000002</c:v>
                </c:pt>
                <c:pt idx="261">
                  <c:v>0.32256800000000002</c:v>
                </c:pt>
                <c:pt idx="262">
                  <c:v>0.32256800000000002</c:v>
                </c:pt>
                <c:pt idx="263">
                  <c:v>0.32256800000000002</c:v>
                </c:pt>
                <c:pt idx="264">
                  <c:v>0.32256800000000002</c:v>
                </c:pt>
                <c:pt idx="265">
                  <c:v>0.32256800000000002</c:v>
                </c:pt>
                <c:pt idx="266">
                  <c:v>0.32256800000000002</c:v>
                </c:pt>
                <c:pt idx="267">
                  <c:v>0.32256800000000002</c:v>
                </c:pt>
                <c:pt idx="268">
                  <c:v>0.32256800000000002</c:v>
                </c:pt>
                <c:pt idx="269">
                  <c:v>0.32256800000000002</c:v>
                </c:pt>
                <c:pt idx="270">
                  <c:v>0.32256800000000002</c:v>
                </c:pt>
                <c:pt idx="271">
                  <c:v>0.32256800000000002</c:v>
                </c:pt>
                <c:pt idx="272">
                  <c:v>0.32256800000000002</c:v>
                </c:pt>
                <c:pt idx="273">
                  <c:v>0.32256800000000002</c:v>
                </c:pt>
                <c:pt idx="274">
                  <c:v>0.32256800000000002</c:v>
                </c:pt>
                <c:pt idx="275">
                  <c:v>0.32256800000000002</c:v>
                </c:pt>
                <c:pt idx="276">
                  <c:v>0.32256800000000002</c:v>
                </c:pt>
                <c:pt idx="277">
                  <c:v>0.32256800000000002</c:v>
                </c:pt>
                <c:pt idx="278">
                  <c:v>0.32256800000000002</c:v>
                </c:pt>
                <c:pt idx="279">
                  <c:v>0.32256800000000002</c:v>
                </c:pt>
                <c:pt idx="280">
                  <c:v>0.32256800000000002</c:v>
                </c:pt>
                <c:pt idx="281">
                  <c:v>0.32256800000000002</c:v>
                </c:pt>
                <c:pt idx="282">
                  <c:v>0.32256800000000002</c:v>
                </c:pt>
                <c:pt idx="283">
                  <c:v>0.32383099999999998</c:v>
                </c:pt>
                <c:pt idx="284">
                  <c:v>0.32383099999999998</c:v>
                </c:pt>
                <c:pt idx="285">
                  <c:v>0.32383099999999998</c:v>
                </c:pt>
                <c:pt idx="286">
                  <c:v>0.32383099999999998</c:v>
                </c:pt>
                <c:pt idx="287">
                  <c:v>0.32383099999999998</c:v>
                </c:pt>
                <c:pt idx="288">
                  <c:v>0.32383099999999998</c:v>
                </c:pt>
                <c:pt idx="289">
                  <c:v>0.32383099999999998</c:v>
                </c:pt>
                <c:pt idx="290">
                  <c:v>0.32383099999999998</c:v>
                </c:pt>
                <c:pt idx="291">
                  <c:v>0.32383099999999998</c:v>
                </c:pt>
                <c:pt idx="292">
                  <c:v>0.32383099999999998</c:v>
                </c:pt>
                <c:pt idx="293">
                  <c:v>0.32383099999999998</c:v>
                </c:pt>
                <c:pt idx="294">
                  <c:v>0.32383099999999998</c:v>
                </c:pt>
                <c:pt idx="295">
                  <c:v>0.32383099999999998</c:v>
                </c:pt>
                <c:pt idx="296">
                  <c:v>0.32383099999999998</c:v>
                </c:pt>
                <c:pt idx="297">
                  <c:v>0.32383099999999998</c:v>
                </c:pt>
                <c:pt idx="298">
                  <c:v>0.32383099999999998</c:v>
                </c:pt>
                <c:pt idx="299">
                  <c:v>0.32383099999999998</c:v>
                </c:pt>
                <c:pt idx="300">
                  <c:v>0.32383099999999998</c:v>
                </c:pt>
                <c:pt idx="301">
                  <c:v>0.32383099999999998</c:v>
                </c:pt>
                <c:pt idx="302">
                  <c:v>0.32383099999999998</c:v>
                </c:pt>
                <c:pt idx="303">
                  <c:v>0.32231500000000002</c:v>
                </c:pt>
                <c:pt idx="304">
                  <c:v>0.32231500000000002</c:v>
                </c:pt>
                <c:pt idx="305">
                  <c:v>0.32231500000000002</c:v>
                </c:pt>
                <c:pt idx="306">
                  <c:v>0.32231500000000002</c:v>
                </c:pt>
                <c:pt idx="307">
                  <c:v>0.32231500000000002</c:v>
                </c:pt>
                <c:pt idx="308">
                  <c:v>0.32231500000000002</c:v>
                </c:pt>
                <c:pt idx="309">
                  <c:v>0.32231500000000002</c:v>
                </c:pt>
                <c:pt idx="310">
                  <c:v>0.32231500000000002</c:v>
                </c:pt>
                <c:pt idx="311">
                  <c:v>0.32231500000000002</c:v>
                </c:pt>
                <c:pt idx="312">
                  <c:v>0.32231500000000002</c:v>
                </c:pt>
                <c:pt idx="313">
                  <c:v>0.32231500000000002</c:v>
                </c:pt>
                <c:pt idx="314">
                  <c:v>0.32231500000000002</c:v>
                </c:pt>
                <c:pt idx="315">
                  <c:v>0.32231500000000002</c:v>
                </c:pt>
                <c:pt idx="316">
                  <c:v>0.32231500000000002</c:v>
                </c:pt>
                <c:pt idx="317">
                  <c:v>0.32231500000000002</c:v>
                </c:pt>
                <c:pt idx="318">
                  <c:v>0.32231500000000002</c:v>
                </c:pt>
                <c:pt idx="319">
                  <c:v>0.32231500000000002</c:v>
                </c:pt>
                <c:pt idx="320">
                  <c:v>0.32231500000000002</c:v>
                </c:pt>
                <c:pt idx="321">
                  <c:v>0.32231500000000002</c:v>
                </c:pt>
                <c:pt idx="322">
                  <c:v>0.32231500000000002</c:v>
                </c:pt>
                <c:pt idx="323">
                  <c:v>0.32231500000000002</c:v>
                </c:pt>
                <c:pt idx="324">
                  <c:v>0.32231500000000002</c:v>
                </c:pt>
                <c:pt idx="325">
                  <c:v>0.32231500000000002</c:v>
                </c:pt>
                <c:pt idx="326">
                  <c:v>0.32054700000000003</c:v>
                </c:pt>
                <c:pt idx="327">
                  <c:v>0.32054700000000003</c:v>
                </c:pt>
                <c:pt idx="328">
                  <c:v>0.32054700000000003</c:v>
                </c:pt>
                <c:pt idx="329">
                  <c:v>0.32054700000000003</c:v>
                </c:pt>
                <c:pt idx="330">
                  <c:v>0.32054700000000003</c:v>
                </c:pt>
                <c:pt idx="331">
                  <c:v>0.32054700000000003</c:v>
                </c:pt>
                <c:pt idx="332">
                  <c:v>0.32054700000000003</c:v>
                </c:pt>
                <c:pt idx="333">
                  <c:v>0.32054700000000003</c:v>
                </c:pt>
                <c:pt idx="334">
                  <c:v>0.32054700000000003</c:v>
                </c:pt>
                <c:pt idx="335">
                  <c:v>0.32054700000000003</c:v>
                </c:pt>
                <c:pt idx="336">
                  <c:v>0.32054700000000003</c:v>
                </c:pt>
                <c:pt idx="337">
                  <c:v>0.32054700000000003</c:v>
                </c:pt>
                <c:pt idx="338">
                  <c:v>0.32054700000000003</c:v>
                </c:pt>
                <c:pt idx="339">
                  <c:v>0.32054700000000003</c:v>
                </c:pt>
                <c:pt idx="340">
                  <c:v>0.32054700000000003</c:v>
                </c:pt>
                <c:pt idx="341">
                  <c:v>0.32054700000000003</c:v>
                </c:pt>
                <c:pt idx="342">
                  <c:v>0.32054700000000003</c:v>
                </c:pt>
                <c:pt idx="343">
                  <c:v>0.32054700000000003</c:v>
                </c:pt>
                <c:pt idx="344">
                  <c:v>0.32054700000000003</c:v>
                </c:pt>
                <c:pt idx="345">
                  <c:v>0.32054700000000003</c:v>
                </c:pt>
                <c:pt idx="346">
                  <c:v>0.32168400000000003</c:v>
                </c:pt>
                <c:pt idx="347">
                  <c:v>0.32168400000000003</c:v>
                </c:pt>
                <c:pt idx="348">
                  <c:v>0.32168400000000003</c:v>
                </c:pt>
                <c:pt idx="349">
                  <c:v>0.32168400000000003</c:v>
                </c:pt>
                <c:pt idx="350">
                  <c:v>0.32168400000000003</c:v>
                </c:pt>
                <c:pt idx="351">
                  <c:v>0.32168400000000003</c:v>
                </c:pt>
                <c:pt idx="352">
                  <c:v>0.32168400000000003</c:v>
                </c:pt>
                <c:pt idx="353">
                  <c:v>0.32168400000000003</c:v>
                </c:pt>
                <c:pt idx="354">
                  <c:v>0.32168400000000003</c:v>
                </c:pt>
                <c:pt idx="355">
                  <c:v>0.32168400000000003</c:v>
                </c:pt>
                <c:pt idx="356">
                  <c:v>0.32168400000000003</c:v>
                </c:pt>
                <c:pt idx="357">
                  <c:v>0.32168400000000003</c:v>
                </c:pt>
                <c:pt idx="358">
                  <c:v>0.32168400000000003</c:v>
                </c:pt>
                <c:pt idx="359">
                  <c:v>0.32168400000000003</c:v>
                </c:pt>
                <c:pt idx="360">
                  <c:v>0.32168400000000003</c:v>
                </c:pt>
                <c:pt idx="361">
                  <c:v>0.32168400000000003</c:v>
                </c:pt>
                <c:pt idx="362">
                  <c:v>0.32168400000000003</c:v>
                </c:pt>
                <c:pt idx="363">
                  <c:v>0.32168400000000003</c:v>
                </c:pt>
                <c:pt idx="364">
                  <c:v>0.32168400000000003</c:v>
                </c:pt>
                <c:pt idx="365">
                  <c:v>0.32168400000000003</c:v>
                </c:pt>
                <c:pt idx="366">
                  <c:v>0.32168400000000003</c:v>
                </c:pt>
                <c:pt idx="367">
                  <c:v>0.32168400000000003</c:v>
                </c:pt>
                <c:pt idx="368">
                  <c:v>0.32168400000000003</c:v>
                </c:pt>
                <c:pt idx="369">
                  <c:v>0.32117800000000002</c:v>
                </c:pt>
                <c:pt idx="370">
                  <c:v>0.32117800000000002</c:v>
                </c:pt>
                <c:pt idx="371">
                  <c:v>0.32117800000000002</c:v>
                </c:pt>
                <c:pt idx="372">
                  <c:v>0.32117800000000002</c:v>
                </c:pt>
                <c:pt idx="373">
                  <c:v>0.32117800000000002</c:v>
                </c:pt>
                <c:pt idx="374">
                  <c:v>0.32117800000000002</c:v>
                </c:pt>
                <c:pt idx="375">
                  <c:v>0.32117800000000002</c:v>
                </c:pt>
                <c:pt idx="376">
                  <c:v>0.32117800000000002</c:v>
                </c:pt>
                <c:pt idx="377">
                  <c:v>0.32117800000000002</c:v>
                </c:pt>
                <c:pt idx="378">
                  <c:v>0.32117800000000002</c:v>
                </c:pt>
                <c:pt idx="379">
                  <c:v>0.32117800000000002</c:v>
                </c:pt>
                <c:pt idx="380">
                  <c:v>0.32117800000000002</c:v>
                </c:pt>
                <c:pt idx="381">
                  <c:v>0.32117800000000002</c:v>
                </c:pt>
                <c:pt idx="382">
                  <c:v>0.32117800000000002</c:v>
                </c:pt>
                <c:pt idx="383">
                  <c:v>0.32117800000000002</c:v>
                </c:pt>
                <c:pt idx="384">
                  <c:v>0.32117800000000002</c:v>
                </c:pt>
                <c:pt idx="385">
                  <c:v>0.32117800000000002</c:v>
                </c:pt>
                <c:pt idx="386">
                  <c:v>0.32117800000000002</c:v>
                </c:pt>
                <c:pt idx="387">
                  <c:v>0.32117800000000002</c:v>
                </c:pt>
                <c:pt idx="388">
                  <c:v>0.32117800000000002</c:v>
                </c:pt>
                <c:pt idx="389">
                  <c:v>0.32117800000000002</c:v>
                </c:pt>
                <c:pt idx="390">
                  <c:v>0.32117800000000002</c:v>
                </c:pt>
                <c:pt idx="391">
                  <c:v>0.40579900000000002</c:v>
                </c:pt>
                <c:pt idx="392">
                  <c:v>0.40579900000000002</c:v>
                </c:pt>
                <c:pt idx="393">
                  <c:v>0.40579900000000002</c:v>
                </c:pt>
                <c:pt idx="394">
                  <c:v>0.40579900000000002</c:v>
                </c:pt>
                <c:pt idx="395">
                  <c:v>0.40579900000000002</c:v>
                </c:pt>
                <c:pt idx="396">
                  <c:v>0.40579900000000002</c:v>
                </c:pt>
                <c:pt idx="397">
                  <c:v>0.40579900000000002</c:v>
                </c:pt>
                <c:pt idx="398">
                  <c:v>0.40579900000000002</c:v>
                </c:pt>
                <c:pt idx="399">
                  <c:v>0.40579900000000002</c:v>
                </c:pt>
                <c:pt idx="400">
                  <c:v>0.40579900000000002</c:v>
                </c:pt>
                <c:pt idx="401">
                  <c:v>0.40579900000000002</c:v>
                </c:pt>
                <c:pt idx="402">
                  <c:v>0.40579900000000002</c:v>
                </c:pt>
                <c:pt idx="403">
                  <c:v>0.40579900000000002</c:v>
                </c:pt>
                <c:pt idx="404">
                  <c:v>0.40579900000000002</c:v>
                </c:pt>
                <c:pt idx="405">
                  <c:v>0.40579900000000002</c:v>
                </c:pt>
                <c:pt idx="406">
                  <c:v>0.40579900000000002</c:v>
                </c:pt>
                <c:pt idx="407">
                  <c:v>0.40579900000000002</c:v>
                </c:pt>
                <c:pt idx="408">
                  <c:v>0.40579900000000002</c:v>
                </c:pt>
                <c:pt idx="409">
                  <c:v>0.40579900000000002</c:v>
                </c:pt>
                <c:pt idx="410">
                  <c:v>0.40579900000000002</c:v>
                </c:pt>
                <c:pt idx="411">
                  <c:v>0.40579900000000002</c:v>
                </c:pt>
                <c:pt idx="412">
                  <c:v>0.40632499999999999</c:v>
                </c:pt>
                <c:pt idx="413">
                  <c:v>0.40632499999999999</c:v>
                </c:pt>
                <c:pt idx="414">
                  <c:v>0.40632499999999999</c:v>
                </c:pt>
                <c:pt idx="415">
                  <c:v>0.40632499999999999</c:v>
                </c:pt>
                <c:pt idx="416">
                  <c:v>0.40632499999999999</c:v>
                </c:pt>
                <c:pt idx="417">
                  <c:v>0.40632499999999999</c:v>
                </c:pt>
                <c:pt idx="418">
                  <c:v>0.40632499999999999</c:v>
                </c:pt>
                <c:pt idx="419">
                  <c:v>0.40632499999999999</c:v>
                </c:pt>
                <c:pt idx="420">
                  <c:v>0.40632499999999999</c:v>
                </c:pt>
                <c:pt idx="421">
                  <c:v>0.40632499999999999</c:v>
                </c:pt>
                <c:pt idx="422">
                  <c:v>0.40632499999999999</c:v>
                </c:pt>
                <c:pt idx="423">
                  <c:v>0.40632499999999999</c:v>
                </c:pt>
                <c:pt idx="424">
                  <c:v>0.40632499999999999</c:v>
                </c:pt>
                <c:pt idx="425">
                  <c:v>0.40632499999999999</c:v>
                </c:pt>
                <c:pt idx="426">
                  <c:v>0.40632499999999999</c:v>
                </c:pt>
                <c:pt idx="427">
                  <c:v>0.40632499999999999</c:v>
                </c:pt>
                <c:pt idx="428">
                  <c:v>0.40632499999999999</c:v>
                </c:pt>
                <c:pt idx="429">
                  <c:v>0.40632499999999999</c:v>
                </c:pt>
                <c:pt idx="430">
                  <c:v>0.40632499999999999</c:v>
                </c:pt>
                <c:pt idx="431">
                  <c:v>0.40632499999999999</c:v>
                </c:pt>
                <c:pt idx="432">
                  <c:v>0.40632499999999999</c:v>
                </c:pt>
                <c:pt idx="433">
                  <c:v>0.40632499999999999</c:v>
                </c:pt>
                <c:pt idx="434">
                  <c:v>0.40632499999999999</c:v>
                </c:pt>
                <c:pt idx="435">
                  <c:v>0.49069299999999999</c:v>
                </c:pt>
                <c:pt idx="436">
                  <c:v>0.49069299999999999</c:v>
                </c:pt>
                <c:pt idx="437">
                  <c:v>0.49069299999999999</c:v>
                </c:pt>
                <c:pt idx="438">
                  <c:v>0.49069299999999999</c:v>
                </c:pt>
                <c:pt idx="439">
                  <c:v>0.49069299999999999</c:v>
                </c:pt>
                <c:pt idx="440">
                  <c:v>0.49069299999999999</c:v>
                </c:pt>
                <c:pt idx="441">
                  <c:v>0.49069299999999999</c:v>
                </c:pt>
                <c:pt idx="442">
                  <c:v>0.49069299999999999</c:v>
                </c:pt>
                <c:pt idx="443">
                  <c:v>0.49069299999999999</c:v>
                </c:pt>
                <c:pt idx="444">
                  <c:v>0.49069299999999999</c:v>
                </c:pt>
                <c:pt idx="445">
                  <c:v>0.49069299999999999</c:v>
                </c:pt>
                <c:pt idx="446">
                  <c:v>0.49069299999999999</c:v>
                </c:pt>
                <c:pt idx="447">
                  <c:v>0.49069299999999999</c:v>
                </c:pt>
                <c:pt idx="448">
                  <c:v>0.49069299999999999</c:v>
                </c:pt>
                <c:pt idx="449">
                  <c:v>0.49069299999999999</c:v>
                </c:pt>
                <c:pt idx="450">
                  <c:v>0.49069299999999999</c:v>
                </c:pt>
                <c:pt idx="451">
                  <c:v>0.49069299999999999</c:v>
                </c:pt>
                <c:pt idx="452">
                  <c:v>0.49069299999999999</c:v>
                </c:pt>
                <c:pt idx="453">
                  <c:v>0.49069299999999999</c:v>
                </c:pt>
                <c:pt idx="454">
                  <c:v>0.49069299999999999</c:v>
                </c:pt>
                <c:pt idx="455">
                  <c:v>0.49069299999999999</c:v>
                </c:pt>
                <c:pt idx="456">
                  <c:v>0.49284</c:v>
                </c:pt>
                <c:pt idx="457">
                  <c:v>0.49284</c:v>
                </c:pt>
                <c:pt idx="458">
                  <c:v>0.49284</c:v>
                </c:pt>
                <c:pt idx="459">
                  <c:v>0.49284</c:v>
                </c:pt>
                <c:pt idx="460">
                  <c:v>0.49284</c:v>
                </c:pt>
                <c:pt idx="461">
                  <c:v>0.49284</c:v>
                </c:pt>
                <c:pt idx="462">
                  <c:v>0.49284</c:v>
                </c:pt>
                <c:pt idx="463">
                  <c:v>0.49284</c:v>
                </c:pt>
                <c:pt idx="464">
                  <c:v>0.49284</c:v>
                </c:pt>
                <c:pt idx="465">
                  <c:v>0.49284</c:v>
                </c:pt>
                <c:pt idx="466">
                  <c:v>0.49284</c:v>
                </c:pt>
                <c:pt idx="467">
                  <c:v>0.49284</c:v>
                </c:pt>
                <c:pt idx="468">
                  <c:v>0.49284</c:v>
                </c:pt>
                <c:pt idx="469">
                  <c:v>0.49284</c:v>
                </c:pt>
                <c:pt idx="470">
                  <c:v>0.49284</c:v>
                </c:pt>
                <c:pt idx="471">
                  <c:v>0.49284</c:v>
                </c:pt>
                <c:pt idx="472">
                  <c:v>0.49284</c:v>
                </c:pt>
                <c:pt idx="473">
                  <c:v>0.49284</c:v>
                </c:pt>
                <c:pt idx="474">
                  <c:v>0.49284</c:v>
                </c:pt>
                <c:pt idx="475">
                  <c:v>0.49284</c:v>
                </c:pt>
                <c:pt idx="476">
                  <c:v>0.49284</c:v>
                </c:pt>
                <c:pt idx="477">
                  <c:v>0.49284</c:v>
                </c:pt>
                <c:pt idx="478">
                  <c:v>0.52864199999999995</c:v>
                </c:pt>
                <c:pt idx="479">
                  <c:v>0.52864199999999995</c:v>
                </c:pt>
                <c:pt idx="480">
                  <c:v>0.52864199999999995</c:v>
                </c:pt>
                <c:pt idx="481">
                  <c:v>0.52864199999999995</c:v>
                </c:pt>
                <c:pt idx="482">
                  <c:v>0.52864199999999995</c:v>
                </c:pt>
                <c:pt idx="483">
                  <c:v>0.52864199999999995</c:v>
                </c:pt>
                <c:pt idx="484">
                  <c:v>0.52864199999999995</c:v>
                </c:pt>
                <c:pt idx="485">
                  <c:v>0.52864199999999995</c:v>
                </c:pt>
                <c:pt idx="486">
                  <c:v>0.52864199999999995</c:v>
                </c:pt>
                <c:pt idx="487">
                  <c:v>0.52864199999999995</c:v>
                </c:pt>
                <c:pt idx="488">
                  <c:v>0.52864199999999995</c:v>
                </c:pt>
                <c:pt idx="489">
                  <c:v>0.52864199999999995</c:v>
                </c:pt>
                <c:pt idx="490">
                  <c:v>0.52864199999999995</c:v>
                </c:pt>
                <c:pt idx="491">
                  <c:v>0.52864199999999995</c:v>
                </c:pt>
                <c:pt idx="492">
                  <c:v>0.52864199999999995</c:v>
                </c:pt>
                <c:pt idx="493">
                  <c:v>0.52864199999999995</c:v>
                </c:pt>
                <c:pt idx="494">
                  <c:v>0.52864199999999995</c:v>
                </c:pt>
                <c:pt idx="495">
                  <c:v>0.52864199999999995</c:v>
                </c:pt>
                <c:pt idx="496">
                  <c:v>0.52864199999999995</c:v>
                </c:pt>
                <c:pt idx="497">
                  <c:v>0.52864199999999995</c:v>
                </c:pt>
                <c:pt idx="498">
                  <c:v>0.52864199999999995</c:v>
                </c:pt>
                <c:pt idx="499">
                  <c:v>0.52864199999999995</c:v>
                </c:pt>
                <c:pt idx="500">
                  <c:v>0.52775799999999995</c:v>
                </c:pt>
                <c:pt idx="501">
                  <c:v>0.52775799999999995</c:v>
                </c:pt>
                <c:pt idx="502">
                  <c:v>0.52775799999999995</c:v>
                </c:pt>
                <c:pt idx="503">
                  <c:v>0.52775799999999995</c:v>
                </c:pt>
                <c:pt idx="504">
                  <c:v>0.52775799999999995</c:v>
                </c:pt>
                <c:pt idx="505">
                  <c:v>0.52775799999999995</c:v>
                </c:pt>
                <c:pt idx="506">
                  <c:v>0.52775799999999995</c:v>
                </c:pt>
                <c:pt idx="507">
                  <c:v>0.52775799999999995</c:v>
                </c:pt>
                <c:pt idx="508">
                  <c:v>0.52775799999999995</c:v>
                </c:pt>
                <c:pt idx="509">
                  <c:v>0.52775799999999995</c:v>
                </c:pt>
                <c:pt idx="510">
                  <c:v>0.52775799999999995</c:v>
                </c:pt>
                <c:pt idx="511">
                  <c:v>0.52775799999999995</c:v>
                </c:pt>
                <c:pt idx="512">
                  <c:v>0.52775799999999995</c:v>
                </c:pt>
                <c:pt idx="513">
                  <c:v>0.52775799999999995</c:v>
                </c:pt>
                <c:pt idx="514">
                  <c:v>0.52775799999999995</c:v>
                </c:pt>
                <c:pt idx="515">
                  <c:v>0.52775799999999995</c:v>
                </c:pt>
                <c:pt idx="516">
                  <c:v>0.52775799999999995</c:v>
                </c:pt>
                <c:pt idx="517">
                  <c:v>0.52775799999999995</c:v>
                </c:pt>
                <c:pt idx="518">
                  <c:v>0.52775799999999995</c:v>
                </c:pt>
                <c:pt idx="519">
                  <c:v>0.52775799999999995</c:v>
                </c:pt>
                <c:pt idx="520">
                  <c:v>0.52775799999999995</c:v>
                </c:pt>
                <c:pt idx="521">
                  <c:v>0.60618899999999998</c:v>
                </c:pt>
                <c:pt idx="522">
                  <c:v>0.60618899999999998</c:v>
                </c:pt>
                <c:pt idx="523">
                  <c:v>0.60618899999999998</c:v>
                </c:pt>
                <c:pt idx="524">
                  <c:v>0.60618899999999998</c:v>
                </c:pt>
                <c:pt idx="525">
                  <c:v>0.60618899999999998</c:v>
                </c:pt>
                <c:pt idx="526">
                  <c:v>0.60618899999999998</c:v>
                </c:pt>
                <c:pt idx="527">
                  <c:v>0.60618899999999998</c:v>
                </c:pt>
                <c:pt idx="528">
                  <c:v>0.60618899999999998</c:v>
                </c:pt>
                <c:pt idx="529">
                  <c:v>0.60618899999999998</c:v>
                </c:pt>
                <c:pt idx="530">
                  <c:v>0.60618899999999998</c:v>
                </c:pt>
                <c:pt idx="531">
                  <c:v>0.60618899999999998</c:v>
                </c:pt>
                <c:pt idx="532">
                  <c:v>0.60618899999999998</c:v>
                </c:pt>
                <c:pt idx="533">
                  <c:v>0.60618899999999998</c:v>
                </c:pt>
                <c:pt idx="534">
                  <c:v>0.60618899999999998</c:v>
                </c:pt>
                <c:pt idx="535">
                  <c:v>0.60618899999999998</c:v>
                </c:pt>
                <c:pt idx="536">
                  <c:v>0.60618899999999998</c:v>
                </c:pt>
                <c:pt idx="537">
                  <c:v>0.60618899999999998</c:v>
                </c:pt>
                <c:pt idx="538">
                  <c:v>0.60618899999999998</c:v>
                </c:pt>
                <c:pt idx="539">
                  <c:v>0.60618899999999998</c:v>
                </c:pt>
                <c:pt idx="540">
                  <c:v>0.60618899999999998</c:v>
                </c:pt>
                <c:pt idx="541">
                  <c:v>0.60618899999999998</c:v>
                </c:pt>
                <c:pt idx="542">
                  <c:v>0.60618899999999998</c:v>
                </c:pt>
                <c:pt idx="543">
                  <c:v>0.60618899999999998</c:v>
                </c:pt>
                <c:pt idx="544">
                  <c:v>0.60688200000000003</c:v>
                </c:pt>
                <c:pt idx="545">
                  <c:v>0.60688200000000003</c:v>
                </c:pt>
                <c:pt idx="546">
                  <c:v>0.60688200000000003</c:v>
                </c:pt>
                <c:pt idx="547">
                  <c:v>0.60688200000000003</c:v>
                </c:pt>
                <c:pt idx="548">
                  <c:v>0.60688200000000003</c:v>
                </c:pt>
                <c:pt idx="549">
                  <c:v>0.60688200000000003</c:v>
                </c:pt>
                <c:pt idx="550">
                  <c:v>0.60688200000000003</c:v>
                </c:pt>
                <c:pt idx="551">
                  <c:v>0.60688200000000003</c:v>
                </c:pt>
                <c:pt idx="552">
                  <c:v>0.60688200000000003</c:v>
                </c:pt>
                <c:pt idx="553">
                  <c:v>0.60688200000000003</c:v>
                </c:pt>
                <c:pt idx="554">
                  <c:v>0.60688200000000003</c:v>
                </c:pt>
                <c:pt idx="555">
                  <c:v>0.60688200000000003</c:v>
                </c:pt>
                <c:pt idx="556">
                  <c:v>0.60688200000000003</c:v>
                </c:pt>
                <c:pt idx="557">
                  <c:v>0.60688200000000003</c:v>
                </c:pt>
                <c:pt idx="558">
                  <c:v>0.60688200000000003</c:v>
                </c:pt>
                <c:pt idx="559">
                  <c:v>0.60688200000000003</c:v>
                </c:pt>
                <c:pt idx="560">
                  <c:v>0.60688200000000003</c:v>
                </c:pt>
                <c:pt idx="561">
                  <c:v>0.60688200000000003</c:v>
                </c:pt>
                <c:pt idx="562">
                  <c:v>0.60688200000000003</c:v>
                </c:pt>
                <c:pt idx="563">
                  <c:v>0.60688200000000003</c:v>
                </c:pt>
                <c:pt idx="564">
                  <c:v>0.60500799999999999</c:v>
                </c:pt>
                <c:pt idx="565">
                  <c:v>0.60500799999999999</c:v>
                </c:pt>
                <c:pt idx="566">
                  <c:v>0.60500799999999999</c:v>
                </c:pt>
                <c:pt idx="567">
                  <c:v>0.60500799999999999</c:v>
                </c:pt>
                <c:pt idx="568">
                  <c:v>0.60500799999999999</c:v>
                </c:pt>
                <c:pt idx="569">
                  <c:v>0.60500799999999999</c:v>
                </c:pt>
                <c:pt idx="570">
                  <c:v>0.60500799999999999</c:v>
                </c:pt>
                <c:pt idx="571">
                  <c:v>0.60500799999999999</c:v>
                </c:pt>
                <c:pt idx="572">
                  <c:v>0.60500799999999999</c:v>
                </c:pt>
                <c:pt idx="573">
                  <c:v>0.60500799999999999</c:v>
                </c:pt>
                <c:pt idx="574">
                  <c:v>0.60500799999999999</c:v>
                </c:pt>
                <c:pt idx="575">
                  <c:v>0.60500799999999999</c:v>
                </c:pt>
                <c:pt idx="576">
                  <c:v>0.60500799999999999</c:v>
                </c:pt>
                <c:pt idx="577">
                  <c:v>0.60500799999999999</c:v>
                </c:pt>
                <c:pt idx="578">
                  <c:v>0.60500799999999999</c:v>
                </c:pt>
                <c:pt idx="579">
                  <c:v>0.60500799999999999</c:v>
                </c:pt>
                <c:pt idx="580">
                  <c:v>0.60500799999999999</c:v>
                </c:pt>
                <c:pt idx="581">
                  <c:v>0.60500799999999999</c:v>
                </c:pt>
                <c:pt idx="582">
                  <c:v>0.60500799999999999</c:v>
                </c:pt>
                <c:pt idx="583">
                  <c:v>0.60500799999999999</c:v>
                </c:pt>
                <c:pt idx="584">
                  <c:v>0.60500799999999999</c:v>
                </c:pt>
                <c:pt idx="585">
                  <c:v>0.60500799999999999</c:v>
                </c:pt>
                <c:pt idx="586">
                  <c:v>0.60513300000000003</c:v>
                </c:pt>
                <c:pt idx="587">
                  <c:v>0.60513300000000003</c:v>
                </c:pt>
                <c:pt idx="588">
                  <c:v>0.60513300000000003</c:v>
                </c:pt>
                <c:pt idx="589">
                  <c:v>0.60513300000000003</c:v>
                </c:pt>
                <c:pt idx="590">
                  <c:v>0.60513300000000003</c:v>
                </c:pt>
                <c:pt idx="591">
                  <c:v>0.60513300000000003</c:v>
                </c:pt>
                <c:pt idx="592">
                  <c:v>0.60513300000000003</c:v>
                </c:pt>
                <c:pt idx="593">
                  <c:v>0.60513300000000003</c:v>
                </c:pt>
                <c:pt idx="594">
                  <c:v>0.60513300000000003</c:v>
                </c:pt>
                <c:pt idx="595">
                  <c:v>0.60513300000000003</c:v>
                </c:pt>
                <c:pt idx="596">
                  <c:v>0.60513300000000003</c:v>
                </c:pt>
                <c:pt idx="597">
                  <c:v>0.60513300000000003</c:v>
                </c:pt>
                <c:pt idx="598">
                  <c:v>0.60513300000000003</c:v>
                </c:pt>
                <c:pt idx="599">
                  <c:v>0.60513300000000003</c:v>
                </c:pt>
                <c:pt idx="600">
                  <c:v>0.60513300000000003</c:v>
                </c:pt>
                <c:pt idx="601">
                  <c:v>0.60513300000000003</c:v>
                </c:pt>
                <c:pt idx="602">
                  <c:v>0.60513300000000003</c:v>
                </c:pt>
                <c:pt idx="603">
                  <c:v>0.60513300000000003</c:v>
                </c:pt>
                <c:pt idx="604">
                  <c:v>0.60513300000000003</c:v>
                </c:pt>
                <c:pt idx="605">
                  <c:v>0.60513300000000003</c:v>
                </c:pt>
                <c:pt idx="606">
                  <c:v>0.60513300000000003</c:v>
                </c:pt>
                <c:pt idx="607">
                  <c:v>0.605383</c:v>
                </c:pt>
                <c:pt idx="608">
                  <c:v>0.605383</c:v>
                </c:pt>
                <c:pt idx="609">
                  <c:v>0.605383</c:v>
                </c:pt>
                <c:pt idx="610">
                  <c:v>0.605383</c:v>
                </c:pt>
                <c:pt idx="611">
                  <c:v>0.605383</c:v>
                </c:pt>
                <c:pt idx="612">
                  <c:v>0.605383</c:v>
                </c:pt>
                <c:pt idx="613">
                  <c:v>0.605383</c:v>
                </c:pt>
                <c:pt idx="614">
                  <c:v>0.605383</c:v>
                </c:pt>
                <c:pt idx="615">
                  <c:v>0.605383</c:v>
                </c:pt>
                <c:pt idx="616">
                  <c:v>0.605383</c:v>
                </c:pt>
                <c:pt idx="617">
                  <c:v>0.605383</c:v>
                </c:pt>
                <c:pt idx="618">
                  <c:v>0.605383</c:v>
                </c:pt>
                <c:pt idx="619">
                  <c:v>0.605383</c:v>
                </c:pt>
                <c:pt idx="620">
                  <c:v>0.605383</c:v>
                </c:pt>
                <c:pt idx="621">
                  <c:v>0.605383</c:v>
                </c:pt>
                <c:pt idx="622">
                  <c:v>0.605383</c:v>
                </c:pt>
                <c:pt idx="623">
                  <c:v>0.605383</c:v>
                </c:pt>
                <c:pt idx="624">
                  <c:v>0.605383</c:v>
                </c:pt>
                <c:pt idx="625">
                  <c:v>0.605383</c:v>
                </c:pt>
                <c:pt idx="626">
                  <c:v>0.605383</c:v>
                </c:pt>
                <c:pt idx="627">
                  <c:v>0.605383</c:v>
                </c:pt>
                <c:pt idx="628">
                  <c:v>0.605383</c:v>
                </c:pt>
                <c:pt idx="629">
                  <c:v>0.605383</c:v>
                </c:pt>
                <c:pt idx="630">
                  <c:v>0.60595200000000005</c:v>
                </c:pt>
                <c:pt idx="631">
                  <c:v>0.60595200000000005</c:v>
                </c:pt>
                <c:pt idx="632">
                  <c:v>0.60595200000000005</c:v>
                </c:pt>
                <c:pt idx="633">
                  <c:v>0.60595200000000005</c:v>
                </c:pt>
                <c:pt idx="634">
                  <c:v>0.60595200000000005</c:v>
                </c:pt>
                <c:pt idx="635">
                  <c:v>0.60595200000000005</c:v>
                </c:pt>
                <c:pt idx="636">
                  <c:v>0.60595200000000005</c:v>
                </c:pt>
                <c:pt idx="637">
                  <c:v>0.60595200000000005</c:v>
                </c:pt>
                <c:pt idx="638">
                  <c:v>0.60595200000000005</c:v>
                </c:pt>
                <c:pt idx="639">
                  <c:v>0.60595200000000005</c:v>
                </c:pt>
                <c:pt idx="640">
                  <c:v>0.60595200000000005</c:v>
                </c:pt>
                <c:pt idx="641">
                  <c:v>0.60595200000000005</c:v>
                </c:pt>
                <c:pt idx="642">
                  <c:v>0.60595200000000005</c:v>
                </c:pt>
                <c:pt idx="643">
                  <c:v>0.60595200000000005</c:v>
                </c:pt>
                <c:pt idx="644">
                  <c:v>0.60595200000000005</c:v>
                </c:pt>
                <c:pt idx="645">
                  <c:v>0.60595200000000005</c:v>
                </c:pt>
                <c:pt idx="646">
                  <c:v>0.60595200000000005</c:v>
                </c:pt>
                <c:pt idx="647">
                  <c:v>0.60595200000000005</c:v>
                </c:pt>
                <c:pt idx="648">
                  <c:v>0.60595200000000005</c:v>
                </c:pt>
                <c:pt idx="649">
                  <c:v>0.60595200000000005</c:v>
                </c:pt>
                <c:pt idx="650">
                  <c:v>0.60595200000000005</c:v>
                </c:pt>
                <c:pt idx="651">
                  <c:v>0.68825199999999997</c:v>
                </c:pt>
                <c:pt idx="652">
                  <c:v>0.68825199999999997</c:v>
                </c:pt>
                <c:pt idx="653">
                  <c:v>0.68825199999999997</c:v>
                </c:pt>
                <c:pt idx="654">
                  <c:v>0.68825199999999997</c:v>
                </c:pt>
                <c:pt idx="655">
                  <c:v>0.68825199999999997</c:v>
                </c:pt>
                <c:pt idx="656">
                  <c:v>0.68825199999999997</c:v>
                </c:pt>
                <c:pt idx="657">
                  <c:v>0.68825199999999997</c:v>
                </c:pt>
                <c:pt idx="658">
                  <c:v>0.68825199999999997</c:v>
                </c:pt>
                <c:pt idx="659">
                  <c:v>0.68825199999999997</c:v>
                </c:pt>
                <c:pt idx="660">
                  <c:v>0.68825199999999997</c:v>
                </c:pt>
                <c:pt idx="661">
                  <c:v>0.68825199999999997</c:v>
                </c:pt>
                <c:pt idx="662">
                  <c:v>0.68825199999999997</c:v>
                </c:pt>
                <c:pt idx="663">
                  <c:v>0.68825199999999997</c:v>
                </c:pt>
                <c:pt idx="664">
                  <c:v>0.68825199999999997</c:v>
                </c:pt>
                <c:pt idx="665">
                  <c:v>0.68825199999999997</c:v>
                </c:pt>
                <c:pt idx="666">
                  <c:v>0.68825199999999997</c:v>
                </c:pt>
                <c:pt idx="667">
                  <c:v>0.68825199999999997</c:v>
                </c:pt>
                <c:pt idx="668">
                  <c:v>0.68825199999999997</c:v>
                </c:pt>
                <c:pt idx="669">
                  <c:v>0.68825199999999997</c:v>
                </c:pt>
                <c:pt idx="670">
                  <c:v>0.68825199999999997</c:v>
                </c:pt>
                <c:pt idx="671">
                  <c:v>0.68825199999999997</c:v>
                </c:pt>
                <c:pt idx="672">
                  <c:v>0.68825199999999997</c:v>
                </c:pt>
                <c:pt idx="673">
                  <c:v>0.70879499999999995</c:v>
                </c:pt>
                <c:pt idx="674">
                  <c:v>0.70879499999999995</c:v>
                </c:pt>
                <c:pt idx="675">
                  <c:v>0.70879499999999995</c:v>
                </c:pt>
                <c:pt idx="676">
                  <c:v>0.70879499999999995</c:v>
                </c:pt>
                <c:pt idx="677">
                  <c:v>0.70879499999999995</c:v>
                </c:pt>
                <c:pt idx="678">
                  <c:v>0.70879499999999995</c:v>
                </c:pt>
                <c:pt idx="679">
                  <c:v>0.70879499999999995</c:v>
                </c:pt>
                <c:pt idx="680">
                  <c:v>0.70879499999999995</c:v>
                </c:pt>
                <c:pt idx="681">
                  <c:v>0.70879499999999995</c:v>
                </c:pt>
                <c:pt idx="682">
                  <c:v>0.70879499999999995</c:v>
                </c:pt>
                <c:pt idx="683">
                  <c:v>0.70879499999999995</c:v>
                </c:pt>
                <c:pt idx="684">
                  <c:v>0.70879499999999995</c:v>
                </c:pt>
                <c:pt idx="685">
                  <c:v>0.70879499999999995</c:v>
                </c:pt>
                <c:pt idx="686">
                  <c:v>0.70879499999999995</c:v>
                </c:pt>
                <c:pt idx="687">
                  <c:v>0.70879499999999995</c:v>
                </c:pt>
                <c:pt idx="688">
                  <c:v>0.70879499999999995</c:v>
                </c:pt>
                <c:pt idx="689">
                  <c:v>0.70879499999999995</c:v>
                </c:pt>
                <c:pt idx="690">
                  <c:v>0.70879499999999995</c:v>
                </c:pt>
                <c:pt idx="691">
                  <c:v>0.70879499999999995</c:v>
                </c:pt>
                <c:pt idx="692">
                  <c:v>0.70879499999999995</c:v>
                </c:pt>
                <c:pt idx="693">
                  <c:v>0.70879499999999995</c:v>
                </c:pt>
                <c:pt idx="694">
                  <c:v>0.70879499999999995</c:v>
                </c:pt>
                <c:pt idx="695">
                  <c:v>0.70879499999999995</c:v>
                </c:pt>
                <c:pt idx="696">
                  <c:v>0.70873799999999998</c:v>
                </c:pt>
                <c:pt idx="697">
                  <c:v>0.70873799999999998</c:v>
                </c:pt>
                <c:pt idx="698">
                  <c:v>0.70873799999999998</c:v>
                </c:pt>
                <c:pt idx="699">
                  <c:v>0.70873799999999998</c:v>
                </c:pt>
                <c:pt idx="700">
                  <c:v>0.70873799999999998</c:v>
                </c:pt>
                <c:pt idx="701">
                  <c:v>0.70873799999999998</c:v>
                </c:pt>
                <c:pt idx="702">
                  <c:v>0.70873799999999998</c:v>
                </c:pt>
                <c:pt idx="703">
                  <c:v>0.70873799999999998</c:v>
                </c:pt>
                <c:pt idx="704">
                  <c:v>0.70873799999999998</c:v>
                </c:pt>
                <c:pt idx="705">
                  <c:v>0.70873799999999998</c:v>
                </c:pt>
                <c:pt idx="706">
                  <c:v>0.70873799999999998</c:v>
                </c:pt>
                <c:pt idx="707">
                  <c:v>0.70873799999999998</c:v>
                </c:pt>
                <c:pt idx="708">
                  <c:v>0.70873799999999998</c:v>
                </c:pt>
                <c:pt idx="709">
                  <c:v>0.70873799999999998</c:v>
                </c:pt>
                <c:pt idx="710">
                  <c:v>0.70873799999999998</c:v>
                </c:pt>
                <c:pt idx="711">
                  <c:v>0.70873799999999998</c:v>
                </c:pt>
                <c:pt idx="712">
                  <c:v>0.70873799999999998</c:v>
                </c:pt>
                <c:pt idx="713">
                  <c:v>0.70873799999999998</c:v>
                </c:pt>
                <c:pt idx="714">
                  <c:v>0.70873799999999998</c:v>
                </c:pt>
                <c:pt idx="715">
                  <c:v>0.70873799999999998</c:v>
                </c:pt>
                <c:pt idx="716">
                  <c:v>0.79003900000000005</c:v>
                </c:pt>
                <c:pt idx="717">
                  <c:v>0.79003900000000005</c:v>
                </c:pt>
                <c:pt idx="718">
                  <c:v>0.79003900000000005</c:v>
                </c:pt>
                <c:pt idx="719">
                  <c:v>0.79003900000000005</c:v>
                </c:pt>
                <c:pt idx="720">
                  <c:v>0.79003900000000005</c:v>
                </c:pt>
                <c:pt idx="721">
                  <c:v>0.79003900000000005</c:v>
                </c:pt>
                <c:pt idx="722">
                  <c:v>0.79003900000000005</c:v>
                </c:pt>
                <c:pt idx="723">
                  <c:v>0.79003900000000005</c:v>
                </c:pt>
                <c:pt idx="724">
                  <c:v>0.79003900000000005</c:v>
                </c:pt>
                <c:pt idx="725">
                  <c:v>0.79003900000000005</c:v>
                </c:pt>
                <c:pt idx="726">
                  <c:v>0.79003900000000005</c:v>
                </c:pt>
                <c:pt idx="727">
                  <c:v>0.79003900000000005</c:v>
                </c:pt>
                <c:pt idx="728">
                  <c:v>0.79003900000000005</c:v>
                </c:pt>
                <c:pt idx="729">
                  <c:v>0.79003900000000005</c:v>
                </c:pt>
                <c:pt idx="730">
                  <c:v>0.79003900000000005</c:v>
                </c:pt>
                <c:pt idx="731">
                  <c:v>0.79003900000000005</c:v>
                </c:pt>
                <c:pt idx="732">
                  <c:v>0.79003900000000005</c:v>
                </c:pt>
                <c:pt idx="733">
                  <c:v>0.79003900000000005</c:v>
                </c:pt>
                <c:pt idx="734">
                  <c:v>0.79003900000000005</c:v>
                </c:pt>
                <c:pt idx="735">
                  <c:v>0.79003900000000005</c:v>
                </c:pt>
                <c:pt idx="736">
                  <c:v>0.79003900000000005</c:v>
                </c:pt>
                <c:pt idx="737">
                  <c:v>0.79003900000000005</c:v>
                </c:pt>
                <c:pt idx="738">
                  <c:v>0.79003900000000005</c:v>
                </c:pt>
                <c:pt idx="739">
                  <c:v>0.81029499999999999</c:v>
                </c:pt>
                <c:pt idx="740">
                  <c:v>0.81029499999999999</c:v>
                </c:pt>
                <c:pt idx="741">
                  <c:v>0.81029499999999999</c:v>
                </c:pt>
                <c:pt idx="742">
                  <c:v>0.81029499999999999</c:v>
                </c:pt>
                <c:pt idx="743">
                  <c:v>0.81029499999999999</c:v>
                </c:pt>
                <c:pt idx="744">
                  <c:v>0.81029499999999999</c:v>
                </c:pt>
                <c:pt idx="745">
                  <c:v>0.81029499999999999</c:v>
                </c:pt>
                <c:pt idx="746">
                  <c:v>0.81029499999999999</c:v>
                </c:pt>
                <c:pt idx="747">
                  <c:v>0.81029499999999999</c:v>
                </c:pt>
                <c:pt idx="748">
                  <c:v>0.81029499999999999</c:v>
                </c:pt>
                <c:pt idx="749">
                  <c:v>0.81029499999999999</c:v>
                </c:pt>
                <c:pt idx="750">
                  <c:v>0.81029499999999999</c:v>
                </c:pt>
                <c:pt idx="751">
                  <c:v>0.81029499999999999</c:v>
                </c:pt>
                <c:pt idx="752">
                  <c:v>0.81029499999999999</c:v>
                </c:pt>
                <c:pt idx="753">
                  <c:v>0.81029499999999999</c:v>
                </c:pt>
                <c:pt idx="754">
                  <c:v>0.81029499999999999</c:v>
                </c:pt>
                <c:pt idx="755">
                  <c:v>0.81029499999999999</c:v>
                </c:pt>
                <c:pt idx="756">
                  <c:v>0.81029499999999999</c:v>
                </c:pt>
                <c:pt idx="757">
                  <c:v>0.81029499999999999</c:v>
                </c:pt>
                <c:pt idx="758">
                  <c:v>0.81029499999999999</c:v>
                </c:pt>
                <c:pt idx="759">
                  <c:v>0.81029499999999999</c:v>
                </c:pt>
                <c:pt idx="760">
                  <c:v>0.81029499999999999</c:v>
                </c:pt>
                <c:pt idx="761">
                  <c:v>0.81116999999999995</c:v>
                </c:pt>
                <c:pt idx="762">
                  <c:v>0.81116999999999995</c:v>
                </c:pt>
                <c:pt idx="763">
                  <c:v>0.81116999999999995</c:v>
                </c:pt>
                <c:pt idx="764">
                  <c:v>0.81116999999999995</c:v>
                </c:pt>
                <c:pt idx="765">
                  <c:v>0.81116999999999995</c:v>
                </c:pt>
                <c:pt idx="766">
                  <c:v>0.81116999999999995</c:v>
                </c:pt>
                <c:pt idx="767">
                  <c:v>0.81116999999999995</c:v>
                </c:pt>
                <c:pt idx="768">
                  <c:v>0.81116999999999995</c:v>
                </c:pt>
                <c:pt idx="769">
                  <c:v>0.81116999999999995</c:v>
                </c:pt>
                <c:pt idx="770">
                  <c:v>0.81116999999999995</c:v>
                </c:pt>
                <c:pt idx="771">
                  <c:v>0.81116999999999995</c:v>
                </c:pt>
                <c:pt idx="772">
                  <c:v>0.81116999999999995</c:v>
                </c:pt>
                <c:pt idx="773">
                  <c:v>0.81116999999999995</c:v>
                </c:pt>
                <c:pt idx="774">
                  <c:v>0.81116999999999995</c:v>
                </c:pt>
                <c:pt idx="775">
                  <c:v>0.81116999999999995</c:v>
                </c:pt>
                <c:pt idx="776">
                  <c:v>0.81116999999999995</c:v>
                </c:pt>
                <c:pt idx="777">
                  <c:v>0.81116999999999995</c:v>
                </c:pt>
                <c:pt idx="778">
                  <c:v>0.81116999999999995</c:v>
                </c:pt>
                <c:pt idx="779">
                  <c:v>0.81116999999999995</c:v>
                </c:pt>
                <c:pt idx="780">
                  <c:v>0.81116999999999995</c:v>
                </c:pt>
                <c:pt idx="781">
                  <c:v>0.81116999999999995</c:v>
                </c:pt>
                <c:pt idx="782">
                  <c:v>0.80651899999999999</c:v>
                </c:pt>
                <c:pt idx="783">
                  <c:v>0.80651899999999999</c:v>
                </c:pt>
                <c:pt idx="784">
                  <c:v>0.80651899999999999</c:v>
                </c:pt>
                <c:pt idx="785">
                  <c:v>0.80651899999999999</c:v>
                </c:pt>
                <c:pt idx="786">
                  <c:v>0.80651899999999999</c:v>
                </c:pt>
                <c:pt idx="787">
                  <c:v>0.80651899999999999</c:v>
                </c:pt>
                <c:pt idx="788">
                  <c:v>0.80651899999999999</c:v>
                </c:pt>
                <c:pt idx="789">
                  <c:v>0.80651899999999999</c:v>
                </c:pt>
                <c:pt idx="790">
                  <c:v>0.80651899999999999</c:v>
                </c:pt>
                <c:pt idx="791">
                  <c:v>0.80651899999999999</c:v>
                </c:pt>
                <c:pt idx="792">
                  <c:v>0.80651899999999999</c:v>
                </c:pt>
                <c:pt idx="793">
                  <c:v>0.80651899999999999</c:v>
                </c:pt>
                <c:pt idx="794">
                  <c:v>0.80651899999999999</c:v>
                </c:pt>
                <c:pt idx="795">
                  <c:v>0.80651899999999999</c:v>
                </c:pt>
                <c:pt idx="796">
                  <c:v>0.80651899999999999</c:v>
                </c:pt>
                <c:pt idx="797">
                  <c:v>0.80651899999999999</c:v>
                </c:pt>
                <c:pt idx="798">
                  <c:v>0.80651899999999999</c:v>
                </c:pt>
                <c:pt idx="799">
                  <c:v>0.80651899999999999</c:v>
                </c:pt>
                <c:pt idx="800">
                  <c:v>0.80651899999999999</c:v>
                </c:pt>
                <c:pt idx="801">
                  <c:v>0.80651899999999999</c:v>
                </c:pt>
                <c:pt idx="802">
                  <c:v>0.80651899999999999</c:v>
                </c:pt>
                <c:pt idx="803">
                  <c:v>0.80651899999999999</c:v>
                </c:pt>
                <c:pt idx="804">
                  <c:v>0.80651899999999999</c:v>
                </c:pt>
                <c:pt idx="805">
                  <c:v>0.80724499999999999</c:v>
                </c:pt>
                <c:pt idx="806">
                  <c:v>0.80724499999999999</c:v>
                </c:pt>
                <c:pt idx="807">
                  <c:v>0.80724499999999999</c:v>
                </c:pt>
                <c:pt idx="808">
                  <c:v>0.80724499999999999</c:v>
                </c:pt>
                <c:pt idx="809">
                  <c:v>0.80724499999999999</c:v>
                </c:pt>
                <c:pt idx="810">
                  <c:v>0.80724499999999999</c:v>
                </c:pt>
                <c:pt idx="811">
                  <c:v>0.80724499999999999</c:v>
                </c:pt>
                <c:pt idx="812">
                  <c:v>0.80724499999999999</c:v>
                </c:pt>
                <c:pt idx="813">
                  <c:v>0.80724499999999999</c:v>
                </c:pt>
                <c:pt idx="814">
                  <c:v>0.80724499999999999</c:v>
                </c:pt>
                <c:pt idx="815">
                  <c:v>0.80724499999999999</c:v>
                </c:pt>
                <c:pt idx="816">
                  <c:v>0.80724499999999999</c:v>
                </c:pt>
                <c:pt idx="817">
                  <c:v>0.80724499999999999</c:v>
                </c:pt>
                <c:pt idx="818">
                  <c:v>0.80724499999999999</c:v>
                </c:pt>
                <c:pt idx="819">
                  <c:v>0.80724499999999999</c:v>
                </c:pt>
                <c:pt idx="820">
                  <c:v>0.80724499999999999</c:v>
                </c:pt>
                <c:pt idx="821">
                  <c:v>0.80724499999999999</c:v>
                </c:pt>
                <c:pt idx="822">
                  <c:v>0.80724499999999999</c:v>
                </c:pt>
                <c:pt idx="823">
                  <c:v>0.80724499999999999</c:v>
                </c:pt>
                <c:pt idx="824">
                  <c:v>0.80724499999999999</c:v>
                </c:pt>
                <c:pt idx="825">
                  <c:v>0.80651899999999999</c:v>
                </c:pt>
                <c:pt idx="826">
                  <c:v>0.80651899999999999</c:v>
                </c:pt>
                <c:pt idx="827">
                  <c:v>0.80651899999999999</c:v>
                </c:pt>
                <c:pt idx="828">
                  <c:v>0.80651899999999999</c:v>
                </c:pt>
                <c:pt idx="829">
                  <c:v>0.80651899999999999</c:v>
                </c:pt>
                <c:pt idx="830">
                  <c:v>0.80651899999999999</c:v>
                </c:pt>
                <c:pt idx="831">
                  <c:v>0.80651899999999999</c:v>
                </c:pt>
                <c:pt idx="832">
                  <c:v>0.80651899999999999</c:v>
                </c:pt>
                <c:pt idx="833">
                  <c:v>0.80651899999999999</c:v>
                </c:pt>
                <c:pt idx="834">
                  <c:v>0.80651899999999999</c:v>
                </c:pt>
                <c:pt idx="835">
                  <c:v>0.80651899999999999</c:v>
                </c:pt>
                <c:pt idx="836">
                  <c:v>0.80651899999999999</c:v>
                </c:pt>
                <c:pt idx="837">
                  <c:v>0.80651899999999999</c:v>
                </c:pt>
                <c:pt idx="838">
                  <c:v>0.80651899999999999</c:v>
                </c:pt>
                <c:pt idx="839">
                  <c:v>0.80651899999999999</c:v>
                </c:pt>
                <c:pt idx="840">
                  <c:v>0.80651899999999999</c:v>
                </c:pt>
                <c:pt idx="841">
                  <c:v>0.80651899999999999</c:v>
                </c:pt>
                <c:pt idx="842">
                  <c:v>0.80651899999999999</c:v>
                </c:pt>
                <c:pt idx="843">
                  <c:v>0.80651899999999999</c:v>
                </c:pt>
                <c:pt idx="844">
                  <c:v>0.80651899999999999</c:v>
                </c:pt>
                <c:pt idx="845">
                  <c:v>0.80651899999999999</c:v>
                </c:pt>
                <c:pt idx="846">
                  <c:v>0.80494699999999997</c:v>
                </c:pt>
                <c:pt idx="847">
                  <c:v>0.80494699999999997</c:v>
                </c:pt>
                <c:pt idx="848">
                  <c:v>0.80494699999999997</c:v>
                </c:pt>
                <c:pt idx="849">
                  <c:v>0.80494699999999997</c:v>
                </c:pt>
                <c:pt idx="850">
                  <c:v>0.80494699999999997</c:v>
                </c:pt>
                <c:pt idx="851">
                  <c:v>0.80494699999999997</c:v>
                </c:pt>
                <c:pt idx="852">
                  <c:v>0.80494699999999997</c:v>
                </c:pt>
                <c:pt idx="853">
                  <c:v>0.80494699999999997</c:v>
                </c:pt>
                <c:pt idx="854">
                  <c:v>0.80494699999999997</c:v>
                </c:pt>
                <c:pt idx="855">
                  <c:v>0.80494699999999997</c:v>
                </c:pt>
                <c:pt idx="856">
                  <c:v>0.80494699999999997</c:v>
                </c:pt>
                <c:pt idx="857">
                  <c:v>0.80494699999999997</c:v>
                </c:pt>
                <c:pt idx="858">
                  <c:v>0.80494699999999997</c:v>
                </c:pt>
                <c:pt idx="859">
                  <c:v>0.80494699999999997</c:v>
                </c:pt>
                <c:pt idx="860">
                  <c:v>0.80494699999999997</c:v>
                </c:pt>
                <c:pt idx="861">
                  <c:v>0.80494699999999997</c:v>
                </c:pt>
                <c:pt idx="862">
                  <c:v>0.80494699999999997</c:v>
                </c:pt>
                <c:pt idx="863">
                  <c:v>0.80494699999999997</c:v>
                </c:pt>
                <c:pt idx="864">
                  <c:v>0.80494699999999997</c:v>
                </c:pt>
                <c:pt idx="865">
                  <c:v>0.80494699999999997</c:v>
                </c:pt>
                <c:pt idx="866">
                  <c:v>0.80494699999999997</c:v>
                </c:pt>
                <c:pt idx="867">
                  <c:v>0.80494699999999997</c:v>
                </c:pt>
                <c:pt idx="868">
                  <c:v>0.80774699999999999</c:v>
                </c:pt>
                <c:pt idx="869">
                  <c:v>0.80774699999999999</c:v>
                </c:pt>
                <c:pt idx="870">
                  <c:v>0.80774699999999999</c:v>
                </c:pt>
                <c:pt idx="871">
                  <c:v>0.80774699999999999</c:v>
                </c:pt>
                <c:pt idx="872">
                  <c:v>0.80774699999999999</c:v>
                </c:pt>
                <c:pt idx="873">
                  <c:v>0.80774699999999999</c:v>
                </c:pt>
                <c:pt idx="874">
                  <c:v>0.80774699999999999</c:v>
                </c:pt>
                <c:pt idx="875">
                  <c:v>0.80774699999999999</c:v>
                </c:pt>
                <c:pt idx="876">
                  <c:v>0.80774699999999999</c:v>
                </c:pt>
                <c:pt idx="877">
                  <c:v>0.80774699999999999</c:v>
                </c:pt>
                <c:pt idx="878">
                  <c:v>0.80774699999999999</c:v>
                </c:pt>
                <c:pt idx="879">
                  <c:v>0.80774699999999999</c:v>
                </c:pt>
                <c:pt idx="880">
                  <c:v>0.80774699999999999</c:v>
                </c:pt>
                <c:pt idx="881">
                  <c:v>0.80774699999999999</c:v>
                </c:pt>
                <c:pt idx="882">
                  <c:v>0.80774699999999999</c:v>
                </c:pt>
                <c:pt idx="883">
                  <c:v>0.80774699999999999</c:v>
                </c:pt>
                <c:pt idx="884">
                  <c:v>0.80774699999999999</c:v>
                </c:pt>
                <c:pt idx="885">
                  <c:v>0.80774699999999999</c:v>
                </c:pt>
                <c:pt idx="886">
                  <c:v>0.80774699999999999</c:v>
                </c:pt>
                <c:pt idx="887">
                  <c:v>0.80774699999999999</c:v>
                </c:pt>
                <c:pt idx="888">
                  <c:v>0.80774699999999999</c:v>
                </c:pt>
                <c:pt idx="889">
                  <c:v>0.80774699999999999</c:v>
                </c:pt>
                <c:pt idx="890">
                  <c:v>0.80774699999999999</c:v>
                </c:pt>
                <c:pt idx="891">
                  <c:v>0.80063200000000001</c:v>
                </c:pt>
                <c:pt idx="892">
                  <c:v>0.80063200000000001</c:v>
                </c:pt>
                <c:pt idx="893">
                  <c:v>0.80063200000000001</c:v>
                </c:pt>
                <c:pt idx="894">
                  <c:v>0.80063200000000001</c:v>
                </c:pt>
                <c:pt idx="895">
                  <c:v>0.80063200000000001</c:v>
                </c:pt>
                <c:pt idx="896">
                  <c:v>0.80063200000000001</c:v>
                </c:pt>
                <c:pt idx="897">
                  <c:v>0.80063200000000001</c:v>
                </c:pt>
                <c:pt idx="898">
                  <c:v>0.80063200000000001</c:v>
                </c:pt>
                <c:pt idx="899">
                  <c:v>0.80063200000000001</c:v>
                </c:pt>
                <c:pt idx="900">
                  <c:v>0.80063200000000001</c:v>
                </c:pt>
                <c:pt idx="901">
                  <c:v>0.80063200000000001</c:v>
                </c:pt>
                <c:pt idx="902">
                  <c:v>0.80063200000000001</c:v>
                </c:pt>
                <c:pt idx="903">
                  <c:v>0.80063200000000001</c:v>
                </c:pt>
                <c:pt idx="904">
                  <c:v>0.80063200000000001</c:v>
                </c:pt>
                <c:pt idx="905">
                  <c:v>0.80063200000000001</c:v>
                </c:pt>
                <c:pt idx="906">
                  <c:v>0.80063200000000001</c:v>
                </c:pt>
                <c:pt idx="907">
                  <c:v>0.80063200000000001</c:v>
                </c:pt>
                <c:pt idx="908">
                  <c:v>0.80063200000000001</c:v>
                </c:pt>
                <c:pt idx="909">
                  <c:v>0.80063200000000001</c:v>
                </c:pt>
                <c:pt idx="910">
                  <c:v>0.80063200000000001</c:v>
                </c:pt>
                <c:pt idx="911">
                  <c:v>0.77762699999999996</c:v>
                </c:pt>
                <c:pt idx="912">
                  <c:v>0.77762699999999996</c:v>
                </c:pt>
                <c:pt idx="913">
                  <c:v>0.77762699999999996</c:v>
                </c:pt>
                <c:pt idx="914">
                  <c:v>0.77762699999999996</c:v>
                </c:pt>
                <c:pt idx="915">
                  <c:v>0.77762699999999996</c:v>
                </c:pt>
                <c:pt idx="916">
                  <c:v>0.77762699999999996</c:v>
                </c:pt>
                <c:pt idx="917">
                  <c:v>0.77762699999999996</c:v>
                </c:pt>
                <c:pt idx="918">
                  <c:v>0.77762699999999996</c:v>
                </c:pt>
                <c:pt idx="919">
                  <c:v>0.77762699999999996</c:v>
                </c:pt>
                <c:pt idx="920">
                  <c:v>0.77762699999999996</c:v>
                </c:pt>
                <c:pt idx="921">
                  <c:v>0.77762699999999996</c:v>
                </c:pt>
                <c:pt idx="922">
                  <c:v>0.77762699999999996</c:v>
                </c:pt>
                <c:pt idx="923">
                  <c:v>0.77762699999999996</c:v>
                </c:pt>
                <c:pt idx="924">
                  <c:v>0.77762699999999996</c:v>
                </c:pt>
                <c:pt idx="925">
                  <c:v>0.77762699999999996</c:v>
                </c:pt>
                <c:pt idx="926">
                  <c:v>0.77762699999999996</c:v>
                </c:pt>
                <c:pt idx="927">
                  <c:v>0.77762699999999996</c:v>
                </c:pt>
                <c:pt idx="928">
                  <c:v>0.77762699999999996</c:v>
                </c:pt>
                <c:pt idx="929">
                  <c:v>0.77762699999999996</c:v>
                </c:pt>
                <c:pt idx="930">
                  <c:v>0.77762699999999996</c:v>
                </c:pt>
                <c:pt idx="931">
                  <c:v>0.77762699999999996</c:v>
                </c:pt>
                <c:pt idx="932">
                  <c:v>0.77762699999999996</c:v>
                </c:pt>
                <c:pt idx="933">
                  <c:v>0.77762699999999996</c:v>
                </c:pt>
                <c:pt idx="934">
                  <c:v>0.778837</c:v>
                </c:pt>
                <c:pt idx="935">
                  <c:v>0.778837</c:v>
                </c:pt>
                <c:pt idx="936">
                  <c:v>0.778837</c:v>
                </c:pt>
                <c:pt idx="937">
                  <c:v>0.778837</c:v>
                </c:pt>
                <c:pt idx="938">
                  <c:v>0.778837</c:v>
                </c:pt>
                <c:pt idx="939">
                  <c:v>0.778837</c:v>
                </c:pt>
                <c:pt idx="940">
                  <c:v>0.778837</c:v>
                </c:pt>
                <c:pt idx="941">
                  <c:v>0.778837</c:v>
                </c:pt>
                <c:pt idx="942">
                  <c:v>0.778837</c:v>
                </c:pt>
                <c:pt idx="943">
                  <c:v>0.778837</c:v>
                </c:pt>
                <c:pt idx="944">
                  <c:v>0.778837</c:v>
                </c:pt>
                <c:pt idx="945">
                  <c:v>0.778837</c:v>
                </c:pt>
                <c:pt idx="946">
                  <c:v>0.778837</c:v>
                </c:pt>
                <c:pt idx="947">
                  <c:v>0.778837</c:v>
                </c:pt>
                <c:pt idx="948">
                  <c:v>0.778837</c:v>
                </c:pt>
                <c:pt idx="949">
                  <c:v>0.778837</c:v>
                </c:pt>
                <c:pt idx="950">
                  <c:v>0.778837</c:v>
                </c:pt>
                <c:pt idx="951">
                  <c:v>0.778837</c:v>
                </c:pt>
                <c:pt idx="952">
                  <c:v>0.778837</c:v>
                </c:pt>
                <c:pt idx="953">
                  <c:v>0.778837</c:v>
                </c:pt>
                <c:pt idx="954">
                  <c:v>0.778837</c:v>
                </c:pt>
                <c:pt idx="955">
                  <c:v>0.778837</c:v>
                </c:pt>
                <c:pt idx="956">
                  <c:v>0.778474</c:v>
                </c:pt>
                <c:pt idx="957">
                  <c:v>0.778474</c:v>
                </c:pt>
                <c:pt idx="958">
                  <c:v>0.778474</c:v>
                </c:pt>
                <c:pt idx="959">
                  <c:v>0.778474</c:v>
                </c:pt>
                <c:pt idx="960">
                  <c:v>0.778474</c:v>
                </c:pt>
                <c:pt idx="961">
                  <c:v>0.778474</c:v>
                </c:pt>
                <c:pt idx="962">
                  <c:v>0.778474</c:v>
                </c:pt>
                <c:pt idx="963">
                  <c:v>0.778474</c:v>
                </c:pt>
                <c:pt idx="964">
                  <c:v>0.778474</c:v>
                </c:pt>
                <c:pt idx="965">
                  <c:v>0.778474</c:v>
                </c:pt>
                <c:pt idx="966">
                  <c:v>0.778474</c:v>
                </c:pt>
                <c:pt idx="967">
                  <c:v>0.778474</c:v>
                </c:pt>
                <c:pt idx="968">
                  <c:v>0.778474</c:v>
                </c:pt>
                <c:pt idx="969">
                  <c:v>0.778474</c:v>
                </c:pt>
                <c:pt idx="970">
                  <c:v>0.778474</c:v>
                </c:pt>
                <c:pt idx="971">
                  <c:v>0.778474</c:v>
                </c:pt>
                <c:pt idx="972">
                  <c:v>0.778474</c:v>
                </c:pt>
                <c:pt idx="973">
                  <c:v>0.778474</c:v>
                </c:pt>
                <c:pt idx="974">
                  <c:v>0.778474</c:v>
                </c:pt>
                <c:pt idx="975">
                  <c:v>0.778474</c:v>
                </c:pt>
                <c:pt idx="976">
                  <c:v>0.778474</c:v>
                </c:pt>
                <c:pt idx="977">
                  <c:v>0.75897700000000001</c:v>
                </c:pt>
                <c:pt idx="978">
                  <c:v>0.75897700000000001</c:v>
                </c:pt>
                <c:pt idx="979">
                  <c:v>0.75897700000000001</c:v>
                </c:pt>
                <c:pt idx="980">
                  <c:v>0.75897700000000001</c:v>
                </c:pt>
                <c:pt idx="981">
                  <c:v>0.75897700000000001</c:v>
                </c:pt>
                <c:pt idx="982">
                  <c:v>0.75897700000000001</c:v>
                </c:pt>
                <c:pt idx="983">
                  <c:v>0.75897700000000001</c:v>
                </c:pt>
                <c:pt idx="984">
                  <c:v>0.75897700000000001</c:v>
                </c:pt>
                <c:pt idx="985">
                  <c:v>0.75897700000000001</c:v>
                </c:pt>
                <c:pt idx="986">
                  <c:v>0.75897700000000001</c:v>
                </c:pt>
                <c:pt idx="987">
                  <c:v>0.75897700000000001</c:v>
                </c:pt>
                <c:pt idx="988">
                  <c:v>0.75897700000000001</c:v>
                </c:pt>
                <c:pt idx="989">
                  <c:v>0.75897700000000001</c:v>
                </c:pt>
                <c:pt idx="990">
                  <c:v>0.75897700000000001</c:v>
                </c:pt>
                <c:pt idx="991">
                  <c:v>0.75897700000000001</c:v>
                </c:pt>
                <c:pt idx="992">
                  <c:v>0.75897700000000001</c:v>
                </c:pt>
                <c:pt idx="993">
                  <c:v>0.75897700000000001</c:v>
                </c:pt>
                <c:pt idx="994">
                  <c:v>0.75897700000000001</c:v>
                </c:pt>
                <c:pt idx="995">
                  <c:v>0.75897700000000001</c:v>
                </c:pt>
                <c:pt idx="996">
                  <c:v>0.75897700000000001</c:v>
                </c:pt>
                <c:pt idx="997">
                  <c:v>0.75897700000000001</c:v>
                </c:pt>
                <c:pt idx="998">
                  <c:v>0.75897700000000001</c:v>
                </c:pt>
                <c:pt idx="999">
                  <c:v>0.75897700000000001</c:v>
                </c:pt>
                <c:pt idx="1000">
                  <c:v>0.75849299999999997</c:v>
                </c:pt>
                <c:pt idx="1001">
                  <c:v>0.75849299999999997</c:v>
                </c:pt>
                <c:pt idx="1002">
                  <c:v>0.75849299999999997</c:v>
                </c:pt>
                <c:pt idx="1003">
                  <c:v>0.75849299999999997</c:v>
                </c:pt>
                <c:pt idx="1004">
                  <c:v>0.75849299999999997</c:v>
                </c:pt>
                <c:pt idx="1005">
                  <c:v>0.75849299999999997</c:v>
                </c:pt>
                <c:pt idx="1006">
                  <c:v>0.75849299999999997</c:v>
                </c:pt>
                <c:pt idx="1007">
                  <c:v>0.75849299999999997</c:v>
                </c:pt>
                <c:pt idx="1008">
                  <c:v>0.75849299999999997</c:v>
                </c:pt>
                <c:pt idx="1009">
                  <c:v>0.75849299999999997</c:v>
                </c:pt>
                <c:pt idx="1010">
                  <c:v>0.75849299999999997</c:v>
                </c:pt>
                <c:pt idx="1011">
                  <c:v>0.75849299999999997</c:v>
                </c:pt>
                <c:pt idx="1012">
                  <c:v>0.75849299999999997</c:v>
                </c:pt>
                <c:pt idx="1013">
                  <c:v>0.75849299999999997</c:v>
                </c:pt>
                <c:pt idx="1014">
                  <c:v>0.75849299999999997</c:v>
                </c:pt>
                <c:pt idx="1015">
                  <c:v>0.75849299999999997</c:v>
                </c:pt>
                <c:pt idx="1016">
                  <c:v>0.75849299999999997</c:v>
                </c:pt>
                <c:pt idx="1017">
                  <c:v>0.75849299999999997</c:v>
                </c:pt>
                <c:pt idx="1018">
                  <c:v>0.75849299999999997</c:v>
                </c:pt>
                <c:pt idx="1019">
                  <c:v>0.75849299999999997</c:v>
                </c:pt>
                <c:pt idx="1020">
                  <c:v>0.75849299999999997</c:v>
                </c:pt>
                <c:pt idx="1021">
                  <c:v>0.75438000000000005</c:v>
                </c:pt>
                <c:pt idx="1022">
                  <c:v>0.75438000000000005</c:v>
                </c:pt>
                <c:pt idx="1023">
                  <c:v>0.75438000000000005</c:v>
                </c:pt>
                <c:pt idx="1024">
                  <c:v>0.75438000000000005</c:v>
                </c:pt>
                <c:pt idx="1025">
                  <c:v>0.75438000000000005</c:v>
                </c:pt>
                <c:pt idx="1026">
                  <c:v>0.75438000000000005</c:v>
                </c:pt>
                <c:pt idx="1027">
                  <c:v>0.75438000000000005</c:v>
                </c:pt>
                <c:pt idx="1028">
                  <c:v>0.75438000000000005</c:v>
                </c:pt>
                <c:pt idx="1029">
                  <c:v>0.75438000000000005</c:v>
                </c:pt>
                <c:pt idx="1030">
                  <c:v>0.75438000000000005</c:v>
                </c:pt>
                <c:pt idx="1031">
                  <c:v>0.75438000000000005</c:v>
                </c:pt>
                <c:pt idx="1032">
                  <c:v>0.75438000000000005</c:v>
                </c:pt>
                <c:pt idx="1033">
                  <c:v>0.75438000000000005</c:v>
                </c:pt>
                <c:pt idx="1034">
                  <c:v>0.75438000000000005</c:v>
                </c:pt>
                <c:pt idx="1035">
                  <c:v>0.75438000000000005</c:v>
                </c:pt>
                <c:pt idx="1036">
                  <c:v>0.75438000000000005</c:v>
                </c:pt>
                <c:pt idx="1037">
                  <c:v>0.75438000000000005</c:v>
                </c:pt>
                <c:pt idx="1038">
                  <c:v>0.75438000000000005</c:v>
                </c:pt>
                <c:pt idx="1039">
                  <c:v>0.75438000000000005</c:v>
                </c:pt>
                <c:pt idx="1040">
                  <c:v>0.75438000000000005</c:v>
                </c:pt>
                <c:pt idx="1041">
                  <c:v>0.75438000000000005</c:v>
                </c:pt>
                <c:pt idx="1042">
                  <c:v>0.75438000000000005</c:v>
                </c:pt>
                <c:pt idx="1043">
                  <c:v>0.72696000000000005</c:v>
                </c:pt>
                <c:pt idx="1044">
                  <c:v>0.72696000000000005</c:v>
                </c:pt>
                <c:pt idx="1045">
                  <c:v>0.72696000000000005</c:v>
                </c:pt>
                <c:pt idx="1046">
                  <c:v>0.72696000000000005</c:v>
                </c:pt>
                <c:pt idx="1047">
                  <c:v>0.72696000000000005</c:v>
                </c:pt>
                <c:pt idx="1048">
                  <c:v>0.72696000000000005</c:v>
                </c:pt>
                <c:pt idx="1049">
                  <c:v>0.72696000000000005</c:v>
                </c:pt>
                <c:pt idx="1050">
                  <c:v>0.72696000000000005</c:v>
                </c:pt>
                <c:pt idx="1051">
                  <c:v>0.72696000000000005</c:v>
                </c:pt>
                <c:pt idx="1052">
                  <c:v>0.72696000000000005</c:v>
                </c:pt>
                <c:pt idx="1053">
                  <c:v>0.72696000000000005</c:v>
                </c:pt>
                <c:pt idx="1054">
                  <c:v>0.72696000000000005</c:v>
                </c:pt>
                <c:pt idx="1055">
                  <c:v>0.72696000000000005</c:v>
                </c:pt>
                <c:pt idx="1056">
                  <c:v>0.72696000000000005</c:v>
                </c:pt>
                <c:pt idx="1057">
                  <c:v>0.72696000000000005</c:v>
                </c:pt>
                <c:pt idx="1058">
                  <c:v>0.72696000000000005</c:v>
                </c:pt>
                <c:pt idx="1059">
                  <c:v>0.72696000000000005</c:v>
                </c:pt>
                <c:pt idx="1060">
                  <c:v>0.72696000000000005</c:v>
                </c:pt>
                <c:pt idx="1061">
                  <c:v>0.72696000000000005</c:v>
                </c:pt>
                <c:pt idx="1062">
                  <c:v>0.72696000000000005</c:v>
                </c:pt>
                <c:pt idx="1063">
                  <c:v>0.72696000000000005</c:v>
                </c:pt>
                <c:pt idx="1064">
                  <c:v>0.72696000000000005</c:v>
                </c:pt>
                <c:pt idx="1065">
                  <c:v>0.72696000000000005</c:v>
                </c:pt>
                <c:pt idx="1066">
                  <c:v>0.72976399999999997</c:v>
                </c:pt>
                <c:pt idx="1067">
                  <c:v>0.72976399999999997</c:v>
                </c:pt>
                <c:pt idx="1068">
                  <c:v>0.72976399999999997</c:v>
                </c:pt>
                <c:pt idx="1069">
                  <c:v>0.72976399999999997</c:v>
                </c:pt>
                <c:pt idx="1070">
                  <c:v>0.72976399999999997</c:v>
                </c:pt>
                <c:pt idx="1071">
                  <c:v>0.72976399999999997</c:v>
                </c:pt>
                <c:pt idx="1072">
                  <c:v>0.72976399999999997</c:v>
                </c:pt>
                <c:pt idx="1073">
                  <c:v>0.72976399999999997</c:v>
                </c:pt>
                <c:pt idx="1074">
                  <c:v>0.72976399999999997</c:v>
                </c:pt>
                <c:pt idx="1075">
                  <c:v>0.72976399999999997</c:v>
                </c:pt>
                <c:pt idx="1076">
                  <c:v>0.72976399999999997</c:v>
                </c:pt>
                <c:pt idx="1077">
                  <c:v>0.72976399999999997</c:v>
                </c:pt>
                <c:pt idx="1078">
                  <c:v>0.72976399999999997</c:v>
                </c:pt>
                <c:pt idx="1079">
                  <c:v>0.72976399999999997</c:v>
                </c:pt>
                <c:pt idx="1080">
                  <c:v>0.72976399999999997</c:v>
                </c:pt>
                <c:pt idx="1081">
                  <c:v>0.72976399999999997</c:v>
                </c:pt>
                <c:pt idx="1082">
                  <c:v>0.72976399999999997</c:v>
                </c:pt>
                <c:pt idx="1083">
                  <c:v>0.72976399999999997</c:v>
                </c:pt>
                <c:pt idx="1084">
                  <c:v>0.72976399999999997</c:v>
                </c:pt>
                <c:pt idx="1085">
                  <c:v>0.72976399999999997</c:v>
                </c:pt>
                <c:pt idx="1086">
                  <c:v>0.160244</c:v>
                </c:pt>
                <c:pt idx="1087">
                  <c:v>0.160244</c:v>
                </c:pt>
                <c:pt idx="1088">
                  <c:v>0.160244</c:v>
                </c:pt>
                <c:pt idx="1089">
                  <c:v>0.160244</c:v>
                </c:pt>
                <c:pt idx="1090">
                  <c:v>0.160244</c:v>
                </c:pt>
                <c:pt idx="1091">
                  <c:v>0.160244</c:v>
                </c:pt>
                <c:pt idx="1092">
                  <c:v>0.160244</c:v>
                </c:pt>
                <c:pt idx="1093">
                  <c:v>0.160244</c:v>
                </c:pt>
                <c:pt idx="1094">
                  <c:v>0.160244</c:v>
                </c:pt>
                <c:pt idx="1095">
                  <c:v>0.160244</c:v>
                </c:pt>
                <c:pt idx="1096">
                  <c:v>0.160244</c:v>
                </c:pt>
                <c:pt idx="1097">
                  <c:v>0.160244</c:v>
                </c:pt>
                <c:pt idx="1098">
                  <c:v>0.160244</c:v>
                </c:pt>
                <c:pt idx="1099">
                  <c:v>0.160244</c:v>
                </c:pt>
                <c:pt idx="1100">
                  <c:v>0.160244</c:v>
                </c:pt>
                <c:pt idx="1101">
                  <c:v>0.160244</c:v>
                </c:pt>
                <c:pt idx="1102">
                  <c:v>0.160244</c:v>
                </c:pt>
                <c:pt idx="1103">
                  <c:v>0.160244</c:v>
                </c:pt>
                <c:pt idx="1104">
                  <c:v>0.160244</c:v>
                </c:pt>
                <c:pt idx="1105">
                  <c:v>0.160244</c:v>
                </c:pt>
                <c:pt idx="1106">
                  <c:v>0.160244</c:v>
                </c:pt>
                <c:pt idx="1107">
                  <c:v>0.160244</c:v>
                </c:pt>
                <c:pt idx="1108">
                  <c:v>0.161389</c:v>
                </c:pt>
                <c:pt idx="1109">
                  <c:v>0.161389</c:v>
                </c:pt>
                <c:pt idx="1110">
                  <c:v>0.161389</c:v>
                </c:pt>
                <c:pt idx="1111">
                  <c:v>0.161389</c:v>
                </c:pt>
                <c:pt idx="1112">
                  <c:v>0.161389</c:v>
                </c:pt>
                <c:pt idx="1113">
                  <c:v>0.161389</c:v>
                </c:pt>
                <c:pt idx="1114">
                  <c:v>0.161389</c:v>
                </c:pt>
                <c:pt idx="1115">
                  <c:v>0.161389</c:v>
                </c:pt>
                <c:pt idx="1116">
                  <c:v>0.161389</c:v>
                </c:pt>
                <c:pt idx="1117">
                  <c:v>0.161389</c:v>
                </c:pt>
                <c:pt idx="1118">
                  <c:v>0.161389</c:v>
                </c:pt>
                <c:pt idx="1119">
                  <c:v>0.161389</c:v>
                </c:pt>
                <c:pt idx="1120">
                  <c:v>0.161389</c:v>
                </c:pt>
                <c:pt idx="1121">
                  <c:v>0.161389</c:v>
                </c:pt>
                <c:pt idx="1122">
                  <c:v>0.161389</c:v>
                </c:pt>
                <c:pt idx="1123">
                  <c:v>0.161389</c:v>
                </c:pt>
                <c:pt idx="1124">
                  <c:v>0.161389</c:v>
                </c:pt>
                <c:pt idx="1125">
                  <c:v>0.161389</c:v>
                </c:pt>
                <c:pt idx="1126">
                  <c:v>0.161389</c:v>
                </c:pt>
                <c:pt idx="1127">
                  <c:v>0.161389</c:v>
                </c:pt>
                <c:pt idx="1128">
                  <c:v>0.161389</c:v>
                </c:pt>
                <c:pt idx="1129">
                  <c:v>0.161389</c:v>
                </c:pt>
                <c:pt idx="1130">
                  <c:v>0.136356</c:v>
                </c:pt>
                <c:pt idx="1131">
                  <c:v>0.136356</c:v>
                </c:pt>
                <c:pt idx="1132">
                  <c:v>0.136356</c:v>
                </c:pt>
                <c:pt idx="1133">
                  <c:v>0.136356</c:v>
                </c:pt>
                <c:pt idx="1134">
                  <c:v>0.136356</c:v>
                </c:pt>
                <c:pt idx="1135">
                  <c:v>0.136356</c:v>
                </c:pt>
                <c:pt idx="1136">
                  <c:v>0.136356</c:v>
                </c:pt>
                <c:pt idx="1137">
                  <c:v>0.136356</c:v>
                </c:pt>
                <c:pt idx="1138">
                  <c:v>0.136356</c:v>
                </c:pt>
                <c:pt idx="1139">
                  <c:v>0.136356</c:v>
                </c:pt>
                <c:pt idx="1140">
                  <c:v>0.136356</c:v>
                </c:pt>
                <c:pt idx="1141">
                  <c:v>0.136356</c:v>
                </c:pt>
                <c:pt idx="1142">
                  <c:v>0.136356</c:v>
                </c:pt>
                <c:pt idx="1143">
                  <c:v>0.136356</c:v>
                </c:pt>
                <c:pt idx="1144">
                  <c:v>0.136356</c:v>
                </c:pt>
                <c:pt idx="1145">
                  <c:v>0.136356</c:v>
                </c:pt>
                <c:pt idx="1146">
                  <c:v>0.136356</c:v>
                </c:pt>
                <c:pt idx="1147">
                  <c:v>0.136356</c:v>
                </c:pt>
                <c:pt idx="1148">
                  <c:v>0.136356</c:v>
                </c:pt>
                <c:pt idx="1149">
                  <c:v>0.136356</c:v>
                </c:pt>
                <c:pt idx="1150">
                  <c:v>0.136356</c:v>
                </c:pt>
                <c:pt idx="1151">
                  <c:v>0.13692799999999999</c:v>
                </c:pt>
                <c:pt idx="1152">
                  <c:v>0.13692799999999999</c:v>
                </c:pt>
                <c:pt idx="1153">
                  <c:v>0.13692799999999999</c:v>
                </c:pt>
                <c:pt idx="1154">
                  <c:v>0.13692799999999999</c:v>
                </c:pt>
                <c:pt idx="1155">
                  <c:v>0.13692799999999999</c:v>
                </c:pt>
                <c:pt idx="1156">
                  <c:v>0.13692799999999999</c:v>
                </c:pt>
                <c:pt idx="1157">
                  <c:v>0.13692799999999999</c:v>
                </c:pt>
                <c:pt idx="1158">
                  <c:v>0.13692799999999999</c:v>
                </c:pt>
                <c:pt idx="1159">
                  <c:v>0.13692799999999999</c:v>
                </c:pt>
                <c:pt idx="1160">
                  <c:v>0.13692799999999999</c:v>
                </c:pt>
                <c:pt idx="1161">
                  <c:v>0.13692799999999999</c:v>
                </c:pt>
                <c:pt idx="1162">
                  <c:v>0.13692799999999999</c:v>
                </c:pt>
                <c:pt idx="1163">
                  <c:v>0.13692799999999999</c:v>
                </c:pt>
                <c:pt idx="1164">
                  <c:v>0.13692799999999999</c:v>
                </c:pt>
                <c:pt idx="1165">
                  <c:v>0.13692799999999999</c:v>
                </c:pt>
                <c:pt idx="1166">
                  <c:v>0.13692799999999999</c:v>
                </c:pt>
                <c:pt idx="1167">
                  <c:v>0.13692799999999999</c:v>
                </c:pt>
                <c:pt idx="1168">
                  <c:v>0.13692799999999999</c:v>
                </c:pt>
                <c:pt idx="1169">
                  <c:v>0.13692799999999999</c:v>
                </c:pt>
                <c:pt idx="1170">
                  <c:v>0.13692799999999999</c:v>
                </c:pt>
                <c:pt idx="1171">
                  <c:v>0.13692799999999999</c:v>
                </c:pt>
                <c:pt idx="1172">
                  <c:v>0.13692799999999999</c:v>
                </c:pt>
                <c:pt idx="1173">
                  <c:v>0.14231099999999999</c:v>
                </c:pt>
                <c:pt idx="1174">
                  <c:v>0.14231099999999999</c:v>
                </c:pt>
                <c:pt idx="1175">
                  <c:v>0.14231099999999999</c:v>
                </c:pt>
                <c:pt idx="1176">
                  <c:v>0.14231099999999999</c:v>
                </c:pt>
                <c:pt idx="1177">
                  <c:v>0.14231099999999999</c:v>
                </c:pt>
                <c:pt idx="1178">
                  <c:v>0.14231099999999999</c:v>
                </c:pt>
                <c:pt idx="1179">
                  <c:v>0.14231099999999999</c:v>
                </c:pt>
                <c:pt idx="1180">
                  <c:v>0.14231099999999999</c:v>
                </c:pt>
                <c:pt idx="1181">
                  <c:v>0.14231099999999999</c:v>
                </c:pt>
                <c:pt idx="1182">
                  <c:v>0.14231099999999999</c:v>
                </c:pt>
                <c:pt idx="1183">
                  <c:v>0.14231099999999999</c:v>
                </c:pt>
                <c:pt idx="1184">
                  <c:v>0.14231099999999999</c:v>
                </c:pt>
                <c:pt idx="1185">
                  <c:v>0.14231099999999999</c:v>
                </c:pt>
                <c:pt idx="1186">
                  <c:v>0.14231099999999999</c:v>
                </c:pt>
                <c:pt idx="1187">
                  <c:v>0.14231099999999999</c:v>
                </c:pt>
                <c:pt idx="1188">
                  <c:v>0.14231099999999999</c:v>
                </c:pt>
                <c:pt idx="1189">
                  <c:v>0.14231099999999999</c:v>
                </c:pt>
                <c:pt idx="1190">
                  <c:v>0.14231099999999999</c:v>
                </c:pt>
                <c:pt idx="1191">
                  <c:v>0.14231099999999999</c:v>
                </c:pt>
                <c:pt idx="1192">
                  <c:v>0.14231099999999999</c:v>
                </c:pt>
                <c:pt idx="1193">
                  <c:v>0.14231099999999999</c:v>
                </c:pt>
                <c:pt idx="1194">
                  <c:v>0.14231099999999999</c:v>
                </c:pt>
                <c:pt idx="1195">
                  <c:v>0.14231099999999999</c:v>
                </c:pt>
                <c:pt idx="1196">
                  <c:v>0.13818800000000001</c:v>
                </c:pt>
                <c:pt idx="1197">
                  <c:v>0.13818800000000001</c:v>
                </c:pt>
                <c:pt idx="1198">
                  <c:v>0.13818800000000001</c:v>
                </c:pt>
                <c:pt idx="1199">
                  <c:v>0.13818800000000001</c:v>
                </c:pt>
                <c:pt idx="1200">
                  <c:v>0.13818800000000001</c:v>
                </c:pt>
                <c:pt idx="1201">
                  <c:v>0.13818800000000001</c:v>
                </c:pt>
                <c:pt idx="1202">
                  <c:v>0.13818800000000001</c:v>
                </c:pt>
                <c:pt idx="1203">
                  <c:v>0.13818800000000001</c:v>
                </c:pt>
                <c:pt idx="1204">
                  <c:v>0.13818800000000001</c:v>
                </c:pt>
                <c:pt idx="1205">
                  <c:v>0.13818800000000001</c:v>
                </c:pt>
                <c:pt idx="1206">
                  <c:v>0.13818800000000001</c:v>
                </c:pt>
                <c:pt idx="1207">
                  <c:v>0.13818800000000001</c:v>
                </c:pt>
                <c:pt idx="1208">
                  <c:v>0.13818800000000001</c:v>
                </c:pt>
                <c:pt idx="1209">
                  <c:v>0.13818800000000001</c:v>
                </c:pt>
                <c:pt idx="1210">
                  <c:v>0.13818800000000001</c:v>
                </c:pt>
                <c:pt idx="1211">
                  <c:v>0.13818800000000001</c:v>
                </c:pt>
                <c:pt idx="1212">
                  <c:v>0.13818800000000001</c:v>
                </c:pt>
                <c:pt idx="1213">
                  <c:v>0.13818800000000001</c:v>
                </c:pt>
                <c:pt idx="1214">
                  <c:v>0.13818800000000001</c:v>
                </c:pt>
                <c:pt idx="1215">
                  <c:v>0.13818800000000001</c:v>
                </c:pt>
                <c:pt idx="1216">
                  <c:v>0.13818800000000001</c:v>
                </c:pt>
                <c:pt idx="1217">
                  <c:v>0.13772999999999999</c:v>
                </c:pt>
                <c:pt idx="1218">
                  <c:v>0.13772999999999999</c:v>
                </c:pt>
                <c:pt idx="1219">
                  <c:v>0.13772999999999999</c:v>
                </c:pt>
                <c:pt idx="1220">
                  <c:v>0.13772999999999999</c:v>
                </c:pt>
                <c:pt idx="1221">
                  <c:v>0.13772999999999999</c:v>
                </c:pt>
                <c:pt idx="1222">
                  <c:v>0.13772999999999999</c:v>
                </c:pt>
                <c:pt idx="1223">
                  <c:v>0.13772999999999999</c:v>
                </c:pt>
                <c:pt idx="1224">
                  <c:v>0.13772999999999999</c:v>
                </c:pt>
                <c:pt idx="1225">
                  <c:v>0.13772999999999999</c:v>
                </c:pt>
                <c:pt idx="1226">
                  <c:v>0.13772999999999999</c:v>
                </c:pt>
                <c:pt idx="1227">
                  <c:v>0.13772999999999999</c:v>
                </c:pt>
                <c:pt idx="1228">
                  <c:v>0.13772999999999999</c:v>
                </c:pt>
                <c:pt idx="1229">
                  <c:v>0.13772999999999999</c:v>
                </c:pt>
                <c:pt idx="1230">
                  <c:v>0.13772999999999999</c:v>
                </c:pt>
                <c:pt idx="1231">
                  <c:v>0.13772999999999999</c:v>
                </c:pt>
                <c:pt idx="1232">
                  <c:v>0.13772999999999999</c:v>
                </c:pt>
                <c:pt idx="1233">
                  <c:v>0.13772999999999999</c:v>
                </c:pt>
                <c:pt idx="1234">
                  <c:v>0.13772999999999999</c:v>
                </c:pt>
                <c:pt idx="1235">
                  <c:v>0.13772999999999999</c:v>
                </c:pt>
                <c:pt idx="1236">
                  <c:v>0.13772999999999999</c:v>
                </c:pt>
                <c:pt idx="1237">
                  <c:v>0.13772999999999999</c:v>
                </c:pt>
                <c:pt idx="1238">
                  <c:v>0.13772999999999999</c:v>
                </c:pt>
                <c:pt idx="1239">
                  <c:v>0.14139499999999999</c:v>
                </c:pt>
                <c:pt idx="1240">
                  <c:v>0.14139499999999999</c:v>
                </c:pt>
                <c:pt idx="1241">
                  <c:v>0.14139499999999999</c:v>
                </c:pt>
                <c:pt idx="1242">
                  <c:v>0.14139499999999999</c:v>
                </c:pt>
                <c:pt idx="1243">
                  <c:v>0.14139499999999999</c:v>
                </c:pt>
                <c:pt idx="1244">
                  <c:v>0.14139499999999999</c:v>
                </c:pt>
                <c:pt idx="1245">
                  <c:v>0.14139499999999999</c:v>
                </c:pt>
                <c:pt idx="1246">
                  <c:v>0.14139499999999999</c:v>
                </c:pt>
                <c:pt idx="1247">
                  <c:v>0.14139499999999999</c:v>
                </c:pt>
                <c:pt idx="1248">
                  <c:v>0.14139499999999999</c:v>
                </c:pt>
                <c:pt idx="1249">
                  <c:v>0.14139499999999999</c:v>
                </c:pt>
                <c:pt idx="1250">
                  <c:v>0.14139499999999999</c:v>
                </c:pt>
                <c:pt idx="1251">
                  <c:v>0.14139499999999999</c:v>
                </c:pt>
                <c:pt idx="1252">
                  <c:v>0.14139499999999999</c:v>
                </c:pt>
                <c:pt idx="1253">
                  <c:v>0.14139499999999999</c:v>
                </c:pt>
                <c:pt idx="1254">
                  <c:v>0.14139499999999999</c:v>
                </c:pt>
                <c:pt idx="1255">
                  <c:v>0.14139499999999999</c:v>
                </c:pt>
                <c:pt idx="1256">
                  <c:v>0.14139499999999999</c:v>
                </c:pt>
                <c:pt idx="1257">
                  <c:v>0.14139499999999999</c:v>
                </c:pt>
                <c:pt idx="1258">
                  <c:v>0.14139499999999999</c:v>
                </c:pt>
                <c:pt idx="1259">
                  <c:v>0.14139499999999999</c:v>
                </c:pt>
                <c:pt idx="1260">
                  <c:v>0.14139499999999999</c:v>
                </c:pt>
                <c:pt idx="1261">
                  <c:v>0.13756599999999999</c:v>
                </c:pt>
                <c:pt idx="1262">
                  <c:v>0.13756599999999999</c:v>
                </c:pt>
                <c:pt idx="1263">
                  <c:v>0.13756599999999999</c:v>
                </c:pt>
                <c:pt idx="1264">
                  <c:v>0.13756599999999999</c:v>
                </c:pt>
                <c:pt idx="1265">
                  <c:v>0.13756599999999999</c:v>
                </c:pt>
                <c:pt idx="1266">
                  <c:v>0.13756599999999999</c:v>
                </c:pt>
                <c:pt idx="1267">
                  <c:v>0.13756599999999999</c:v>
                </c:pt>
                <c:pt idx="1268">
                  <c:v>0.13756599999999999</c:v>
                </c:pt>
                <c:pt idx="1269">
                  <c:v>0.13756599999999999</c:v>
                </c:pt>
                <c:pt idx="1270">
                  <c:v>0.13756599999999999</c:v>
                </c:pt>
                <c:pt idx="1271">
                  <c:v>0.13756599999999999</c:v>
                </c:pt>
                <c:pt idx="1272">
                  <c:v>0.13756599999999999</c:v>
                </c:pt>
                <c:pt idx="1273">
                  <c:v>0.13756599999999999</c:v>
                </c:pt>
                <c:pt idx="1274">
                  <c:v>0.13756599999999999</c:v>
                </c:pt>
                <c:pt idx="1275">
                  <c:v>0.13756599999999999</c:v>
                </c:pt>
                <c:pt idx="1276">
                  <c:v>0.13756599999999999</c:v>
                </c:pt>
                <c:pt idx="1277">
                  <c:v>0.13756599999999999</c:v>
                </c:pt>
                <c:pt idx="1278">
                  <c:v>0.13756599999999999</c:v>
                </c:pt>
                <c:pt idx="1279">
                  <c:v>0.13756599999999999</c:v>
                </c:pt>
                <c:pt idx="1280">
                  <c:v>0.13756599999999999</c:v>
                </c:pt>
                <c:pt idx="1281">
                  <c:v>0.13756599999999999</c:v>
                </c:pt>
                <c:pt idx="1282">
                  <c:v>0.13745199999999999</c:v>
                </c:pt>
                <c:pt idx="1283">
                  <c:v>0.13745199999999999</c:v>
                </c:pt>
                <c:pt idx="1284">
                  <c:v>0.13745199999999999</c:v>
                </c:pt>
                <c:pt idx="1285">
                  <c:v>0.13745199999999999</c:v>
                </c:pt>
                <c:pt idx="1286">
                  <c:v>0.13745199999999999</c:v>
                </c:pt>
                <c:pt idx="1287">
                  <c:v>0.13745199999999999</c:v>
                </c:pt>
                <c:pt idx="1288">
                  <c:v>0.13745199999999999</c:v>
                </c:pt>
                <c:pt idx="1289">
                  <c:v>0.13745199999999999</c:v>
                </c:pt>
                <c:pt idx="1290">
                  <c:v>0.13745199999999999</c:v>
                </c:pt>
                <c:pt idx="1291">
                  <c:v>0.13745199999999999</c:v>
                </c:pt>
                <c:pt idx="1292">
                  <c:v>0.13745199999999999</c:v>
                </c:pt>
                <c:pt idx="1293">
                  <c:v>0.13745199999999999</c:v>
                </c:pt>
                <c:pt idx="1294">
                  <c:v>0.13745199999999999</c:v>
                </c:pt>
                <c:pt idx="1295">
                  <c:v>0.13745199999999999</c:v>
                </c:pt>
                <c:pt idx="1296">
                  <c:v>0.13745199999999999</c:v>
                </c:pt>
                <c:pt idx="1297">
                  <c:v>0.13745199999999999</c:v>
                </c:pt>
                <c:pt idx="1298">
                  <c:v>0.13745199999999999</c:v>
                </c:pt>
                <c:pt idx="1299">
                  <c:v>0.13745199999999999</c:v>
                </c:pt>
                <c:pt idx="1300">
                  <c:v>0.13745199999999999</c:v>
                </c:pt>
                <c:pt idx="1301">
                  <c:v>0.13745199999999999</c:v>
                </c:pt>
                <c:pt idx="1302">
                  <c:v>0.13745199999999999</c:v>
                </c:pt>
                <c:pt idx="1303">
                  <c:v>0.13745199999999999</c:v>
                </c:pt>
                <c:pt idx="1304">
                  <c:v>0.13745199999999999</c:v>
                </c:pt>
                <c:pt idx="1305">
                  <c:v>0.163104</c:v>
                </c:pt>
                <c:pt idx="1306">
                  <c:v>0.163104</c:v>
                </c:pt>
                <c:pt idx="1307">
                  <c:v>0.163104</c:v>
                </c:pt>
                <c:pt idx="1308">
                  <c:v>0.163104</c:v>
                </c:pt>
                <c:pt idx="1309">
                  <c:v>0.163104</c:v>
                </c:pt>
                <c:pt idx="1310">
                  <c:v>0.163104</c:v>
                </c:pt>
                <c:pt idx="1311">
                  <c:v>0.163104</c:v>
                </c:pt>
                <c:pt idx="1312">
                  <c:v>0.163104</c:v>
                </c:pt>
                <c:pt idx="1313">
                  <c:v>0.163104</c:v>
                </c:pt>
                <c:pt idx="1314">
                  <c:v>0.163104</c:v>
                </c:pt>
                <c:pt idx="1315">
                  <c:v>0.163104</c:v>
                </c:pt>
                <c:pt idx="1316">
                  <c:v>0.163104</c:v>
                </c:pt>
                <c:pt idx="1317">
                  <c:v>0.163104</c:v>
                </c:pt>
                <c:pt idx="1318">
                  <c:v>0.163104</c:v>
                </c:pt>
                <c:pt idx="1319">
                  <c:v>0.163104</c:v>
                </c:pt>
                <c:pt idx="1320">
                  <c:v>0.163104</c:v>
                </c:pt>
                <c:pt idx="1321">
                  <c:v>0.163104</c:v>
                </c:pt>
                <c:pt idx="1322">
                  <c:v>0.163104</c:v>
                </c:pt>
                <c:pt idx="1323">
                  <c:v>0.163104</c:v>
                </c:pt>
                <c:pt idx="1324">
                  <c:v>0.163104</c:v>
                </c:pt>
                <c:pt idx="1325">
                  <c:v>0.163104</c:v>
                </c:pt>
                <c:pt idx="1326">
                  <c:v>0.16195999999999999</c:v>
                </c:pt>
                <c:pt idx="1327">
                  <c:v>0.16195999999999999</c:v>
                </c:pt>
                <c:pt idx="1328">
                  <c:v>0.16195999999999999</c:v>
                </c:pt>
                <c:pt idx="1329">
                  <c:v>0.16195999999999999</c:v>
                </c:pt>
                <c:pt idx="1330">
                  <c:v>0.16195999999999999</c:v>
                </c:pt>
                <c:pt idx="1331">
                  <c:v>0.16195999999999999</c:v>
                </c:pt>
                <c:pt idx="1332">
                  <c:v>0.16195999999999999</c:v>
                </c:pt>
                <c:pt idx="1333">
                  <c:v>0.16195999999999999</c:v>
                </c:pt>
                <c:pt idx="1334">
                  <c:v>0.16195999999999999</c:v>
                </c:pt>
                <c:pt idx="1335">
                  <c:v>0.16195999999999999</c:v>
                </c:pt>
                <c:pt idx="1336">
                  <c:v>0.16195999999999999</c:v>
                </c:pt>
                <c:pt idx="1337">
                  <c:v>0.16195999999999999</c:v>
                </c:pt>
                <c:pt idx="1338">
                  <c:v>0.16195999999999999</c:v>
                </c:pt>
                <c:pt idx="1339">
                  <c:v>0.16195999999999999</c:v>
                </c:pt>
                <c:pt idx="1340">
                  <c:v>0.16195999999999999</c:v>
                </c:pt>
                <c:pt idx="1341">
                  <c:v>0.16195999999999999</c:v>
                </c:pt>
                <c:pt idx="1342">
                  <c:v>0.16195999999999999</c:v>
                </c:pt>
                <c:pt idx="1343">
                  <c:v>0.16195999999999999</c:v>
                </c:pt>
                <c:pt idx="1344">
                  <c:v>0.16195999999999999</c:v>
                </c:pt>
                <c:pt idx="1345">
                  <c:v>0.16195999999999999</c:v>
                </c:pt>
                <c:pt idx="1346">
                  <c:v>0.159442</c:v>
                </c:pt>
                <c:pt idx="1347">
                  <c:v>0.159442</c:v>
                </c:pt>
                <c:pt idx="1348">
                  <c:v>0.159442</c:v>
                </c:pt>
                <c:pt idx="1349">
                  <c:v>0.159442</c:v>
                </c:pt>
                <c:pt idx="1350">
                  <c:v>0.159442</c:v>
                </c:pt>
                <c:pt idx="1351">
                  <c:v>0.159442</c:v>
                </c:pt>
                <c:pt idx="1352">
                  <c:v>0.159442</c:v>
                </c:pt>
                <c:pt idx="1353">
                  <c:v>0.159442</c:v>
                </c:pt>
                <c:pt idx="1354">
                  <c:v>0.159442</c:v>
                </c:pt>
                <c:pt idx="1355">
                  <c:v>0.159442</c:v>
                </c:pt>
                <c:pt idx="1356">
                  <c:v>0.159442</c:v>
                </c:pt>
                <c:pt idx="1357">
                  <c:v>0.159442</c:v>
                </c:pt>
                <c:pt idx="1358">
                  <c:v>0.159442</c:v>
                </c:pt>
                <c:pt idx="1359">
                  <c:v>0.159442</c:v>
                </c:pt>
                <c:pt idx="1360">
                  <c:v>0.159442</c:v>
                </c:pt>
                <c:pt idx="1361">
                  <c:v>0.159442</c:v>
                </c:pt>
                <c:pt idx="1362">
                  <c:v>0.159442</c:v>
                </c:pt>
                <c:pt idx="1363">
                  <c:v>0.159442</c:v>
                </c:pt>
                <c:pt idx="1364">
                  <c:v>0.159442</c:v>
                </c:pt>
                <c:pt idx="1365">
                  <c:v>0.159442</c:v>
                </c:pt>
                <c:pt idx="1366">
                  <c:v>0.159442</c:v>
                </c:pt>
                <c:pt idx="1367">
                  <c:v>0.159442</c:v>
                </c:pt>
                <c:pt idx="1368">
                  <c:v>0.159442</c:v>
                </c:pt>
                <c:pt idx="1369">
                  <c:v>0.16253200000000001</c:v>
                </c:pt>
                <c:pt idx="1370">
                  <c:v>0.16253200000000001</c:v>
                </c:pt>
                <c:pt idx="1371">
                  <c:v>0.16253200000000001</c:v>
                </c:pt>
                <c:pt idx="1372">
                  <c:v>0.16253200000000001</c:v>
                </c:pt>
                <c:pt idx="1373">
                  <c:v>0.16253200000000001</c:v>
                </c:pt>
                <c:pt idx="1374">
                  <c:v>0.16253200000000001</c:v>
                </c:pt>
                <c:pt idx="1375">
                  <c:v>0.16253200000000001</c:v>
                </c:pt>
                <c:pt idx="1376">
                  <c:v>0.16253200000000001</c:v>
                </c:pt>
                <c:pt idx="1377">
                  <c:v>0.16253200000000001</c:v>
                </c:pt>
                <c:pt idx="1378">
                  <c:v>0.16253200000000001</c:v>
                </c:pt>
                <c:pt idx="1379">
                  <c:v>0.16253200000000001</c:v>
                </c:pt>
                <c:pt idx="1380">
                  <c:v>0.16253200000000001</c:v>
                </c:pt>
                <c:pt idx="1381">
                  <c:v>0.16253200000000001</c:v>
                </c:pt>
                <c:pt idx="1382">
                  <c:v>0.16253200000000001</c:v>
                </c:pt>
                <c:pt idx="1383">
                  <c:v>0.16253200000000001</c:v>
                </c:pt>
                <c:pt idx="1384">
                  <c:v>0.16253200000000001</c:v>
                </c:pt>
                <c:pt idx="1385">
                  <c:v>0.16253200000000001</c:v>
                </c:pt>
                <c:pt idx="1386">
                  <c:v>0.16253200000000001</c:v>
                </c:pt>
                <c:pt idx="1387">
                  <c:v>0.16253200000000001</c:v>
                </c:pt>
                <c:pt idx="1388">
                  <c:v>0.16253200000000001</c:v>
                </c:pt>
                <c:pt idx="1389">
                  <c:v>0.16253200000000001</c:v>
                </c:pt>
                <c:pt idx="1390">
                  <c:v>0.16253200000000001</c:v>
                </c:pt>
                <c:pt idx="1391">
                  <c:v>0.16058600000000001</c:v>
                </c:pt>
                <c:pt idx="1392">
                  <c:v>0.16058600000000001</c:v>
                </c:pt>
                <c:pt idx="1393">
                  <c:v>0.16058600000000001</c:v>
                </c:pt>
                <c:pt idx="1394">
                  <c:v>0.16058600000000001</c:v>
                </c:pt>
                <c:pt idx="1395">
                  <c:v>0.16058600000000001</c:v>
                </c:pt>
                <c:pt idx="1396">
                  <c:v>0.16058600000000001</c:v>
                </c:pt>
                <c:pt idx="1397">
                  <c:v>0.16058600000000001</c:v>
                </c:pt>
                <c:pt idx="1398">
                  <c:v>0.16058600000000001</c:v>
                </c:pt>
                <c:pt idx="1399">
                  <c:v>0.16058600000000001</c:v>
                </c:pt>
                <c:pt idx="1400">
                  <c:v>0.16058600000000001</c:v>
                </c:pt>
                <c:pt idx="1401">
                  <c:v>0.16058600000000001</c:v>
                </c:pt>
                <c:pt idx="1402">
                  <c:v>0.16058600000000001</c:v>
                </c:pt>
                <c:pt idx="1403">
                  <c:v>0.16058600000000001</c:v>
                </c:pt>
                <c:pt idx="1404">
                  <c:v>0.16058600000000001</c:v>
                </c:pt>
                <c:pt idx="1405">
                  <c:v>0.16058600000000001</c:v>
                </c:pt>
                <c:pt idx="1406">
                  <c:v>0.16058600000000001</c:v>
                </c:pt>
                <c:pt idx="1407">
                  <c:v>0.16058600000000001</c:v>
                </c:pt>
                <c:pt idx="1408">
                  <c:v>0.16058600000000001</c:v>
                </c:pt>
                <c:pt idx="1409">
                  <c:v>0.16058600000000001</c:v>
                </c:pt>
                <c:pt idx="1410">
                  <c:v>0.16058600000000001</c:v>
                </c:pt>
                <c:pt idx="1411">
                  <c:v>0.16058600000000001</c:v>
                </c:pt>
                <c:pt idx="1412">
                  <c:v>0.16003700000000001</c:v>
                </c:pt>
                <c:pt idx="1413">
                  <c:v>0.16003700000000001</c:v>
                </c:pt>
                <c:pt idx="1414">
                  <c:v>0.16003700000000001</c:v>
                </c:pt>
                <c:pt idx="1415">
                  <c:v>0.16003700000000001</c:v>
                </c:pt>
                <c:pt idx="1416">
                  <c:v>0.16003700000000001</c:v>
                </c:pt>
                <c:pt idx="1417">
                  <c:v>0.16003700000000001</c:v>
                </c:pt>
                <c:pt idx="1418">
                  <c:v>0.16003700000000001</c:v>
                </c:pt>
                <c:pt idx="1419">
                  <c:v>0.16003700000000001</c:v>
                </c:pt>
                <c:pt idx="1420">
                  <c:v>0.16003700000000001</c:v>
                </c:pt>
                <c:pt idx="1421">
                  <c:v>0.16003700000000001</c:v>
                </c:pt>
                <c:pt idx="1422">
                  <c:v>0.16003700000000001</c:v>
                </c:pt>
                <c:pt idx="1423">
                  <c:v>0.16003700000000001</c:v>
                </c:pt>
                <c:pt idx="1424">
                  <c:v>0.16003700000000001</c:v>
                </c:pt>
                <c:pt idx="1425">
                  <c:v>0.16003700000000001</c:v>
                </c:pt>
                <c:pt idx="1426">
                  <c:v>0.16003700000000001</c:v>
                </c:pt>
                <c:pt idx="1427">
                  <c:v>0.16003700000000001</c:v>
                </c:pt>
                <c:pt idx="1428">
                  <c:v>0.16003700000000001</c:v>
                </c:pt>
                <c:pt idx="1429">
                  <c:v>0.16003700000000001</c:v>
                </c:pt>
                <c:pt idx="1430">
                  <c:v>0.16003700000000001</c:v>
                </c:pt>
                <c:pt idx="1431">
                  <c:v>0.16003700000000001</c:v>
                </c:pt>
                <c:pt idx="1432">
                  <c:v>0.16003700000000001</c:v>
                </c:pt>
                <c:pt idx="1433">
                  <c:v>0.16003700000000001</c:v>
                </c:pt>
                <c:pt idx="1434">
                  <c:v>0.160723</c:v>
                </c:pt>
                <c:pt idx="1435">
                  <c:v>0.160723</c:v>
                </c:pt>
                <c:pt idx="1436">
                  <c:v>0.160723</c:v>
                </c:pt>
                <c:pt idx="1437">
                  <c:v>0.160723</c:v>
                </c:pt>
                <c:pt idx="1438">
                  <c:v>0.160723</c:v>
                </c:pt>
                <c:pt idx="1439">
                  <c:v>0.160723</c:v>
                </c:pt>
                <c:pt idx="1440">
                  <c:v>0.160723</c:v>
                </c:pt>
                <c:pt idx="1441">
                  <c:v>0.160723</c:v>
                </c:pt>
                <c:pt idx="1442">
                  <c:v>0.160723</c:v>
                </c:pt>
                <c:pt idx="1443">
                  <c:v>0.160723</c:v>
                </c:pt>
                <c:pt idx="1444">
                  <c:v>0.160723</c:v>
                </c:pt>
                <c:pt idx="1445">
                  <c:v>0.160723</c:v>
                </c:pt>
                <c:pt idx="1446">
                  <c:v>0.160723</c:v>
                </c:pt>
                <c:pt idx="1447">
                  <c:v>0.160723</c:v>
                </c:pt>
                <c:pt idx="1448">
                  <c:v>0.160723</c:v>
                </c:pt>
                <c:pt idx="1449">
                  <c:v>0.160723</c:v>
                </c:pt>
                <c:pt idx="1450">
                  <c:v>0.160723</c:v>
                </c:pt>
                <c:pt idx="1451">
                  <c:v>0.160723</c:v>
                </c:pt>
                <c:pt idx="1452">
                  <c:v>0.160723</c:v>
                </c:pt>
                <c:pt idx="1453">
                  <c:v>0.160723</c:v>
                </c:pt>
                <c:pt idx="1454">
                  <c:v>0.160723</c:v>
                </c:pt>
                <c:pt idx="1455">
                  <c:v>0.160723</c:v>
                </c:pt>
                <c:pt idx="1456">
                  <c:v>0.18518299999999999</c:v>
                </c:pt>
                <c:pt idx="1457">
                  <c:v>0.18518299999999999</c:v>
                </c:pt>
                <c:pt idx="1458">
                  <c:v>0.18518299999999999</c:v>
                </c:pt>
                <c:pt idx="1459">
                  <c:v>0.18518299999999999</c:v>
                </c:pt>
                <c:pt idx="1460">
                  <c:v>0.18518299999999999</c:v>
                </c:pt>
                <c:pt idx="1461">
                  <c:v>0.18518299999999999</c:v>
                </c:pt>
                <c:pt idx="1462">
                  <c:v>0.18518299999999999</c:v>
                </c:pt>
                <c:pt idx="1463">
                  <c:v>0.18518299999999999</c:v>
                </c:pt>
                <c:pt idx="1464">
                  <c:v>0.18518299999999999</c:v>
                </c:pt>
                <c:pt idx="1465">
                  <c:v>0.18518299999999999</c:v>
                </c:pt>
                <c:pt idx="1466">
                  <c:v>0.18518299999999999</c:v>
                </c:pt>
                <c:pt idx="1467">
                  <c:v>0.18518299999999999</c:v>
                </c:pt>
                <c:pt idx="1468">
                  <c:v>0.18518299999999999</c:v>
                </c:pt>
                <c:pt idx="1469">
                  <c:v>0.18518299999999999</c:v>
                </c:pt>
                <c:pt idx="1470">
                  <c:v>0.18518299999999999</c:v>
                </c:pt>
                <c:pt idx="1471">
                  <c:v>0.18518299999999999</c:v>
                </c:pt>
                <c:pt idx="1472">
                  <c:v>0.18518299999999999</c:v>
                </c:pt>
                <c:pt idx="1473">
                  <c:v>0.18518299999999999</c:v>
                </c:pt>
                <c:pt idx="1474">
                  <c:v>0.18518299999999999</c:v>
                </c:pt>
                <c:pt idx="1475">
                  <c:v>0.18518299999999999</c:v>
                </c:pt>
                <c:pt idx="1476">
                  <c:v>0.18518299999999999</c:v>
                </c:pt>
                <c:pt idx="1477">
                  <c:v>0.18518299999999999</c:v>
                </c:pt>
                <c:pt idx="1478">
                  <c:v>0.183695</c:v>
                </c:pt>
                <c:pt idx="1479">
                  <c:v>0.183695</c:v>
                </c:pt>
                <c:pt idx="1480">
                  <c:v>0.183695</c:v>
                </c:pt>
                <c:pt idx="1481">
                  <c:v>0.183695</c:v>
                </c:pt>
                <c:pt idx="1482">
                  <c:v>0.183695</c:v>
                </c:pt>
                <c:pt idx="1483">
                  <c:v>0.183695</c:v>
                </c:pt>
                <c:pt idx="1484">
                  <c:v>0.183695</c:v>
                </c:pt>
                <c:pt idx="1485">
                  <c:v>0.183695</c:v>
                </c:pt>
                <c:pt idx="1486">
                  <c:v>0.183695</c:v>
                </c:pt>
                <c:pt idx="1487">
                  <c:v>0.183695</c:v>
                </c:pt>
                <c:pt idx="1488">
                  <c:v>0.183695</c:v>
                </c:pt>
                <c:pt idx="1489">
                  <c:v>0.183695</c:v>
                </c:pt>
                <c:pt idx="1490">
                  <c:v>0.183695</c:v>
                </c:pt>
                <c:pt idx="1491">
                  <c:v>0.183695</c:v>
                </c:pt>
                <c:pt idx="1492">
                  <c:v>0.183695</c:v>
                </c:pt>
                <c:pt idx="1493">
                  <c:v>0.183695</c:v>
                </c:pt>
                <c:pt idx="1494">
                  <c:v>0.183695</c:v>
                </c:pt>
                <c:pt idx="1495">
                  <c:v>0.183695</c:v>
                </c:pt>
                <c:pt idx="1496">
                  <c:v>0.183695</c:v>
                </c:pt>
                <c:pt idx="1497">
                  <c:v>0.183695</c:v>
                </c:pt>
                <c:pt idx="1498">
                  <c:v>0.183695</c:v>
                </c:pt>
                <c:pt idx="1499">
                  <c:v>0.183695</c:v>
                </c:pt>
                <c:pt idx="1500">
                  <c:v>0.190058</c:v>
                </c:pt>
                <c:pt idx="1501">
                  <c:v>0.190058</c:v>
                </c:pt>
                <c:pt idx="1502">
                  <c:v>0.190058</c:v>
                </c:pt>
                <c:pt idx="1503">
                  <c:v>0.190058</c:v>
                </c:pt>
                <c:pt idx="1504">
                  <c:v>0.190058</c:v>
                </c:pt>
                <c:pt idx="1505">
                  <c:v>0.190058</c:v>
                </c:pt>
                <c:pt idx="1506">
                  <c:v>0.190058</c:v>
                </c:pt>
                <c:pt idx="1507">
                  <c:v>0.190058</c:v>
                </c:pt>
                <c:pt idx="1508">
                  <c:v>0.190058</c:v>
                </c:pt>
                <c:pt idx="1509">
                  <c:v>0.190058</c:v>
                </c:pt>
                <c:pt idx="1510">
                  <c:v>0.190058</c:v>
                </c:pt>
                <c:pt idx="1511">
                  <c:v>0.190058</c:v>
                </c:pt>
                <c:pt idx="1512">
                  <c:v>0.190058</c:v>
                </c:pt>
                <c:pt idx="1513">
                  <c:v>0.190058</c:v>
                </c:pt>
                <c:pt idx="1514">
                  <c:v>0.190058</c:v>
                </c:pt>
                <c:pt idx="1515">
                  <c:v>0.190058</c:v>
                </c:pt>
                <c:pt idx="1516">
                  <c:v>0.190058</c:v>
                </c:pt>
                <c:pt idx="1517">
                  <c:v>0.190058</c:v>
                </c:pt>
                <c:pt idx="1518">
                  <c:v>0.190058</c:v>
                </c:pt>
                <c:pt idx="1519">
                  <c:v>0.190058</c:v>
                </c:pt>
                <c:pt idx="1520">
                  <c:v>0.190058</c:v>
                </c:pt>
                <c:pt idx="1521">
                  <c:v>0.21632599999999999</c:v>
                </c:pt>
                <c:pt idx="1522">
                  <c:v>0.21632599999999999</c:v>
                </c:pt>
                <c:pt idx="1523">
                  <c:v>0.21632599999999999</c:v>
                </c:pt>
                <c:pt idx="1524">
                  <c:v>0.21632599999999999</c:v>
                </c:pt>
                <c:pt idx="1525">
                  <c:v>0.21632599999999999</c:v>
                </c:pt>
                <c:pt idx="1526">
                  <c:v>0.21632599999999999</c:v>
                </c:pt>
                <c:pt idx="1527">
                  <c:v>0.21632599999999999</c:v>
                </c:pt>
                <c:pt idx="1528">
                  <c:v>0.21632599999999999</c:v>
                </c:pt>
                <c:pt idx="1529">
                  <c:v>0.21632599999999999</c:v>
                </c:pt>
                <c:pt idx="1530">
                  <c:v>0.21632599999999999</c:v>
                </c:pt>
                <c:pt idx="1531">
                  <c:v>0.21632599999999999</c:v>
                </c:pt>
                <c:pt idx="1532">
                  <c:v>0.21632599999999999</c:v>
                </c:pt>
                <c:pt idx="1533">
                  <c:v>0.21632599999999999</c:v>
                </c:pt>
                <c:pt idx="1534">
                  <c:v>0.21632599999999999</c:v>
                </c:pt>
                <c:pt idx="1535">
                  <c:v>0.21632599999999999</c:v>
                </c:pt>
                <c:pt idx="1536">
                  <c:v>0.21632599999999999</c:v>
                </c:pt>
                <c:pt idx="1537">
                  <c:v>0.21632599999999999</c:v>
                </c:pt>
                <c:pt idx="1538">
                  <c:v>0.21632599999999999</c:v>
                </c:pt>
                <c:pt idx="1539">
                  <c:v>0.21632599999999999</c:v>
                </c:pt>
                <c:pt idx="1540">
                  <c:v>0.21632599999999999</c:v>
                </c:pt>
                <c:pt idx="1541">
                  <c:v>0.21632599999999999</c:v>
                </c:pt>
                <c:pt idx="1542">
                  <c:v>0.21632599999999999</c:v>
                </c:pt>
                <c:pt idx="1543">
                  <c:v>0.23417099999999999</c:v>
                </c:pt>
                <c:pt idx="1544">
                  <c:v>0.23417099999999999</c:v>
                </c:pt>
                <c:pt idx="1545">
                  <c:v>0.23417099999999999</c:v>
                </c:pt>
                <c:pt idx="1546">
                  <c:v>0.23417099999999999</c:v>
                </c:pt>
                <c:pt idx="1547">
                  <c:v>0.23417099999999999</c:v>
                </c:pt>
                <c:pt idx="1548">
                  <c:v>0.23417099999999999</c:v>
                </c:pt>
                <c:pt idx="1549">
                  <c:v>0.23417099999999999</c:v>
                </c:pt>
                <c:pt idx="1550">
                  <c:v>0.23417099999999999</c:v>
                </c:pt>
                <c:pt idx="1551">
                  <c:v>0.23417099999999999</c:v>
                </c:pt>
                <c:pt idx="1552">
                  <c:v>0.23417099999999999</c:v>
                </c:pt>
                <c:pt idx="1553">
                  <c:v>0.23417099999999999</c:v>
                </c:pt>
                <c:pt idx="1554">
                  <c:v>0.23417099999999999</c:v>
                </c:pt>
                <c:pt idx="1555">
                  <c:v>0.23417099999999999</c:v>
                </c:pt>
                <c:pt idx="1556">
                  <c:v>0.23417099999999999</c:v>
                </c:pt>
                <c:pt idx="1557">
                  <c:v>0.23417099999999999</c:v>
                </c:pt>
                <c:pt idx="1558">
                  <c:v>0.23417099999999999</c:v>
                </c:pt>
                <c:pt idx="1559">
                  <c:v>0.23417099999999999</c:v>
                </c:pt>
                <c:pt idx="1560">
                  <c:v>0.23417099999999999</c:v>
                </c:pt>
                <c:pt idx="1561">
                  <c:v>0.23417099999999999</c:v>
                </c:pt>
                <c:pt idx="1562">
                  <c:v>0.23417099999999999</c:v>
                </c:pt>
                <c:pt idx="1563">
                  <c:v>0.23417099999999999</c:v>
                </c:pt>
                <c:pt idx="1564">
                  <c:v>0.23417099999999999</c:v>
                </c:pt>
                <c:pt idx="1565">
                  <c:v>0.23417099999999999</c:v>
                </c:pt>
                <c:pt idx="1566">
                  <c:v>0.25609100000000001</c:v>
                </c:pt>
                <c:pt idx="1567">
                  <c:v>0.25609100000000001</c:v>
                </c:pt>
                <c:pt idx="1568">
                  <c:v>0.25609100000000001</c:v>
                </c:pt>
                <c:pt idx="1569">
                  <c:v>0.25609100000000001</c:v>
                </c:pt>
                <c:pt idx="1570">
                  <c:v>0.25609100000000001</c:v>
                </c:pt>
                <c:pt idx="1571">
                  <c:v>0.25609100000000001</c:v>
                </c:pt>
                <c:pt idx="1572">
                  <c:v>0.25609100000000001</c:v>
                </c:pt>
                <c:pt idx="1573">
                  <c:v>0.25609100000000001</c:v>
                </c:pt>
                <c:pt idx="1574">
                  <c:v>0.25609100000000001</c:v>
                </c:pt>
                <c:pt idx="1575">
                  <c:v>0.25609100000000001</c:v>
                </c:pt>
                <c:pt idx="1576">
                  <c:v>0.25609100000000001</c:v>
                </c:pt>
                <c:pt idx="1577">
                  <c:v>0.25609100000000001</c:v>
                </c:pt>
                <c:pt idx="1578">
                  <c:v>0.25609100000000001</c:v>
                </c:pt>
                <c:pt idx="1579">
                  <c:v>0.25609100000000001</c:v>
                </c:pt>
                <c:pt idx="1580">
                  <c:v>0.25609100000000001</c:v>
                </c:pt>
                <c:pt idx="1581">
                  <c:v>0.25609100000000001</c:v>
                </c:pt>
                <c:pt idx="1582">
                  <c:v>0.25609100000000001</c:v>
                </c:pt>
                <c:pt idx="1583">
                  <c:v>0.25609100000000001</c:v>
                </c:pt>
                <c:pt idx="1584">
                  <c:v>0.25609100000000001</c:v>
                </c:pt>
                <c:pt idx="1585">
                  <c:v>0.25609100000000001</c:v>
                </c:pt>
                <c:pt idx="1586">
                  <c:v>0.25609100000000001</c:v>
                </c:pt>
                <c:pt idx="1587">
                  <c:v>0.27644200000000002</c:v>
                </c:pt>
                <c:pt idx="1588">
                  <c:v>0.27644200000000002</c:v>
                </c:pt>
                <c:pt idx="1589">
                  <c:v>0.27644200000000002</c:v>
                </c:pt>
                <c:pt idx="1590">
                  <c:v>0.27644200000000002</c:v>
                </c:pt>
                <c:pt idx="1591">
                  <c:v>0.27644200000000002</c:v>
                </c:pt>
                <c:pt idx="1592">
                  <c:v>0.27644200000000002</c:v>
                </c:pt>
                <c:pt idx="1593">
                  <c:v>0.27644200000000002</c:v>
                </c:pt>
                <c:pt idx="1594">
                  <c:v>0.27644200000000002</c:v>
                </c:pt>
                <c:pt idx="1595">
                  <c:v>0.27644200000000002</c:v>
                </c:pt>
                <c:pt idx="1596">
                  <c:v>0.27644200000000002</c:v>
                </c:pt>
                <c:pt idx="1597">
                  <c:v>0.27644200000000002</c:v>
                </c:pt>
                <c:pt idx="1598">
                  <c:v>0.27644200000000002</c:v>
                </c:pt>
                <c:pt idx="1599">
                  <c:v>0.27644200000000002</c:v>
                </c:pt>
                <c:pt idx="1600">
                  <c:v>0.27644200000000002</c:v>
                </c:pt>
                <c:pt idx="1601">
                  <c:v>0.27644200000000002</c:v>
                </c:pt>
                <c:pt idx="1602">
                  <c:v>0.27644200000000002</c:v>
                </c:pt>
                <c:pt idx="1603">
                  <c:v>0.27644200000000002</c:v>
                </c:pt>
                <c:pt idx="1604">
                  <c:v>0.27644200000000002</c:v>
                </c:pt>
                <c:pt idx="1605">
                  <c:v>0.27644200000000002</c:v>
                </c:pt>
                <c:pt idx="1606">
                  <c:v>0.27644200000000002</c:v>
                </c:pt>
                <c:pt idx="1607">
                  <c:v>0.38744499999999998</c:v>
                </c:pt>
                <c:pt idx="1608">
                  <c:v>0.38744499999999998</c:v>
                </c:pt>
                <c:pt idx="1609">
                  <c:v>0.38744499999999998</c:v>
                </c:pt>
                <c:pt idx="1610">
                  <c:v>0.38744499999999998</c:v>
                </c:pt>
                <c:pt idx="1611">
                  <c:v>0.38744499999999998</c:v>
                </c:pt>
                <c:pt idx="1612">
                  <c:v>0.38744499999999998</c:v>
                </c:pt>
                <c:pt idx="1613">
                  <c:v>0.38744499999999998</c:v>
                </c:pt>
                <c:pt idx="1614">
                  <c:v>0.38744499999999998</c:v>
                </c:pt>
                <c:pt idx="1615">
                  <c:v>0.38744499999999998</c:v>
                </c:pt>
                <c:pt idx="1616">
                  <c:v>0.38744499999999998</c:v>
                </c:pt>
                <c:pt idx="1617">
                  <c:v>0.38744499999999998</c:v>
                </c:pt>
                <c:pt idx="1618">
                  <c:v>0.38744499999999998</c:v>
                </c:pt>
                <c:pt idx="1619">
                  <c:v>0.38744499999999998</c:v>
                </c:pt>
                <c:pt idx="1620">
                  <c:v>0.38744499999999998</c:v>
                </c:pt>
                <c:pt idx="1621">
                  <c:v>0.38744499999999998</c:v>
                </c:pt>
                <c:pt idx="1622">
                  <c:v>0.38744499999999998</c:v>
                </c:pt>
                <c:pt idx="1623">
                  <c:v>0.38744499999999998</c:v>
                </c:pt>
                <c:pt idx="1624">
                  <c:v>0.38744499999999998</c:v>
                </c:pt>
                <c:pt idx="1625">
                  <c:v>0.38744499999999998</c:v>
                </c:pt>
                <c:pt idx="1626">
                  <c:v>0.38744499999999998</c:v>
                </c:pt>
                <c:pt idx="1627">
                  <c:v>0.38744499999999998</c:v>
                </c:pt>
                <c:pt idx="1628">
                  <c:v>0.38744499999999998</c:v>
                </c:pt>
                <c:pt idx="1629">
                  <c:v>0.38744499999999998</c:v>
                </c:pt>
                <c:pt idx="1630">
                  <c:v>0.57757899999999995</c:v>
                </c:pt>
                <c:pt idx="1631">
                  <c:v>0.57757899999999995</c:v>
                </c:pt>
                <c:pt idx="1632">
                  <c:v>0.57757899999999995</c:v>
                </c:pt>
                <c:pt idx="1633">
                  <c:v>0.57757899999999995</c:v>
                </c:pt>
                <c:pt idx="1634">
                  <c:v>0.57757899999999995</c:v>
                </c:pt>
                <c:pt idx="1635">
                  <c:v>0.57757899999999995</c:v>
                </c:pt>
                <c:pt idx="1636">
                  <c:v>0.57757899999999995</c:v>
                </c:pt>
                <c:pt idx="1637">
                  <c:v>0.57757899999999995</c:v>
                </c:pt>
                <c:pt idx="1638">
                  <c:v>0.57757899999999995</c:v>
                </c:pt>
                <c:pt idx="1639">
                  <c:v>0.57757899999999995</c:v>
                </c:pt>
                <c:pt idx="1640">
                  <c:v>0.57757899999999995</c:v>
                </c:pt>
                <c:pt idx="1641">
                  <c:v>0.57757899999999995</c:v>
                </c:pt>
                <c:pt idx="1642">
                  <c:v>0.57757899999999995</c:v>
                </c:pt>
                <c:pt idx="1643">
                  <c:v>0.57757899999999995</c:v>
                </c:pt>
                <c:pt idx="1644">
                  <c:v>0.57757899999999995</c:v>
                </c:pt>
                <c:pt idx="1645">
                  <c:v>0.57757899999999995</c:v>
                </c:pt>
                <c:pt idx="1646">
                  <c:v>0.57757899999999995</c:v>
                </c:pt>
                <c:pt idx="1647">
                  <c:v>0.57757899999999995</c:v>
                </c:pt>
                <c:pt idx="1648">
                  <c:v>0.57757899999999995</c:v>
                </c:pt>
                <c:pt idx="1649">
                  <c:v>0.57757899999999995</c:v>
                </c:pt>
                <c:pt idx="1650">
                  <c:v>0.57757899999999995</c:v>
                </c:pt>
                <c:pt idx="1651">
                  <c:v>0.62655799999999995</c:v>
                </c:pt>
                <c:pt idx="1652">
                  <c:v>0.62655799999999995</c:v>
                </c:pt>
                <c:pt idx="1653">
                  <c:v>0.62655799999999995</c:v>
                </c:pt>
                <c:pt idx="1654">
                  <c:v>0.62655799999999995</c:v>
                </c:pt>
                <c:pt idx="1655">
                  <c:v>0.62655799999999995</c:v>
                </c:pt>
                <c:pt idx="1656">
                  <c:v>0.62655799999999995</c:v>
                </c:pt>
                <c:pt idx="1657">
                  <c:v>0.62655799999999995</c:v>
                </c:pt>
                <c:pt idx="1658">
                  <c:v>0.62655799999999995</c:v>
                </c:pt>
                <c:pt idx="1659">
                  <c:v>0.62655799999999995</c:v>
                </c:pt>
                <c:pt idx="1660">
                  <c:v>0.62655799999999995</c:v>
                </c:pt>
                <c:pt idx="1661">
                  <c:v>0.62655799999999995</c:v>
                </c:pt>
                <c:pt idx="1662">
                  <c:v>0.62655799999999995</c:v>
                </c:pt>
                <c:pt idx="1663">
                  <c:v>0.62655799999999995</c:v>
                </c:pt>
                <c:pt idx="1664">
                  <c:v>0.62655799999999995</c:v>
                </c:pt>
                <c:pt idx="1665">
                  <c:v>0.62655799999999995</c:v>
                </c:pt>
                <c:pt idx="1666">
                  <c:v>0.62655799999999995</c:v>
                </c:pt>
                <c:pt idx="1667">
                  <c:v>0.62655799999999995</c:v>
                </c:pt>
                <c:pt idx="1668">
                  <c:v>0.62655799999999995</c:v>
                </c:pt>
                <c:pt idx="1669">
                  <c:v>0.62655799999999995</c:v>
                </c:pt>
                <c:pt idx="1670">
                  <c:v>0.62655799999999995</c:v>
                </c:pt>
                <c:pt idx="1671">
                  <c:v>0.62655799999999995</c:v>
                </c:pt>
                <c:pt idx="1672">
                  <c:v>0.62655799999999995</c:v>
                </c:pt>
                <c:pt idx="1673">
                  <c:v>0.85216599999999998</c:v>
                </c:pt>
                <c:pt idx="1674">
                  <c:v>0.85216599999999998</c:v>
                </c:pt>
                <c:pt idx="1675">
                  <c:v>0.85216599999999998</c:v>
                </c:pt>
                <c:pt idx="1676">
                  <c:v>0.85216599999999998</c:v>
                </c:pt>
                <c:pt idx="1677">
                  <c:v>0.85216599999999998</c:v>
                </c:pt>
                <c:pt idx="1678">
                  <c:v>0.85216599999999998</c:v>
                </c:pt>
                <c:pt idx="1679">
                  <c:v>0.85216599999999998</c:v>
                </c:pt>
                <c:pt idx="1680">
                  <c:v>0.85216599999999998</c:v>
                </c:pt>
                <c:pt idx="1681">
                  <c:v>0.85216599999999998</c:v>
                </c:pt>
                <c:pt idx="1682">
                  <c:v>0.85216599999999998</c:v>
                </c:pt>
                <c:pt idx="1683">
                  <c:v>0.85216599999999998</c:v>
                </c:pt>
                <c:pt idx="1684">
                  <c:v>0.85216599999999998</c:v>
                </c:pt>
                <c:pt idx="1685">
                  <c:v>0.85216599999999998</c:v>
                </c:pt>
                <c:pt idx="1686">
                  <c:v>0.85216599999999998</c:v>
                </c:pt>
                <c:pt idx="1687">
                  <c:v>0.85216599999999998</c:v>
                </c:pt>
                <c:pt idx="1688">
                  <c:v>0.85216599999999998</c:v>
                </c:pt>
                <c:pt idx="1689">
                  <c:v>0.85216599999999998</c:v>
                </c:pt>
                <c:pt idx="1690">
                  <c:v>0.85216599999999998</c:v>
                </c:pt>
                <c:pt idx="1691">
                  <c:v>0.85216599999999998</c:v>
                </c:pt>
                <c:pt idx="1692">
                  <c:v>0.85216599999999998</c:v>
                </c:pt>
                <c:pt idx="1693">
                  <c:v>0.85216599999999998</c:v>
                </c:pt>
                <c:pt idx="1694">
                  <c:v>0.85216599999999998</c:v>
                </c:pt>
                <c:pt idx="1695">
                  <c:v>1.380104</c:v>
                </c:pt>
                <c:pt idx="1696">
                  <c:v>1.380104</c:v>
                </c:pt>
                <c:pt idx="1697">
                  <c:v>1.380104</c:v>
                </c:pt>
                <c:pt idx="1698">
                  <c:v>1.380104</c:v>
                </c:pt>
                <c:pt idx="1699">
                  <c:v>1.380104</c:v>
                </c:pt>
                <c:pt idx="1700">
                  <c:v>1.380104</c:v>
                </c:pt>
                <c:pt idx="1701">
                  <c:v>1.380104</c:v>
                </c:pt>
                <c:pt idx="1702">
                  <c:v>1.380104</c:v>
                </c:pt>
                <c:pt idx="1703">
                  <c:v>1.380104</c:v>
                </c:pt>
                <c:pt idx="1704">
                  <c:v>1.380104</c:v>
                </c:pt>
                <c:pt idx="1705">
                  <c:v>1.380104</c:v>
                </c:pt>
                <c:pt idx="1706">
                  <c:v>1.380104</c:v>
                </c:pt>
                <c:pt idx="1707">
                  <c:v>1.380104</c:v>
                </c:pt>
                <c:pt idx="1708">
                  <c:v>1.380104</c:v>
                </c:pt>
                <c:pt idx="1709">
                  <c:v>1.380104</c:v>
                </c:pt>
                <c:pt idx="1710">
                  <c:v>1.380104</c:v>
                </c:pt>
                <c:pt idx="1711">
                  <c:v>1.380104</c:v>
                </c:pt>
                <c:pt idx="1712">
                  <c:v>1.380104</c:v>
                </c:pt>
                <c:pt idx="1713">
                  <c:v>1.380104</c:v>
                </c:pt>
                <c:pt idx="1714">
                  <c:v>1.380104</c:v>
                </c:pt>
                <c:pt idx="1715">
                  <c:v>1.380104</c:v>
                </c:pt>
                <c:pt idx="1716">
                  <c:v>1.440089</c:v>
                </c:pt>
                <c:pt idx="1717">
                  <c:v>1.440089</c:v>
                </c:pt>
                <c:pt idx="1718">
                  <c:v>1.440089</c:v>
                </c:pt>
                <c:pt idx="1719">
                  <c:v>1.440089</c:v>
                </c:pt>
                <c:pt idx="1720">
                  <c:v>1.440089</c:v>
                </c:pt>
                <c:pt idx="1721">
                  <c:v>1.440089</c:v>
                </c:pt>
                <c:pt idx="1722">
                  <c:v>1.440089</c:v>
                </c:pt>
                <c:pt idx="1723">
                  <c:v>1.440089</c:v>
                </c:pt>
                <c:pt idx="1724">
                  <c:v>1.440089</c:v>
                </c:pt>
                <c:pt idx="1725">
                  <c:v>1.440089</c:v>
                </c:pt>
                <c:pt idx="1726">
                  <c:v>1.440089</c:v>
                </c:pt>
                <c:pt idx="1727">
                  <c:v>1.440089</c:v>
                </c:pt>
                <c:pt idx="1728">
                  <c:v>1.440089</c:v>
                </c:pt>
                <c:pt idx="1729">
                  <c:v>1.440089</c:v>
                </c:pt>
                <c:pt idx="1730">
                  <c:v>1.440089</c:v>
                </c:pt>
                <c:pt idx="1731">
                  <c:v>1.440089</c:v>
                </c:pt>
                <c:pt idx="1732">
                  <c:v>1.440089</c:v>
                </c:pt>
                <c:pt idx="1733">
                  <c:v>1.440089</c:v>
                </c:pt>
                <c:pt idx="1734">
                  <c:v>1.440089</c:v>
                </c:pt>
                <c:pt idx="1735">
                  <c:v>1.440089</c:v>
                </c:pt>
                <c:pt idx="1736">
                  <c:v>1.440089</c:v>
                </c:pt>
                <c:pt idx="1737">
                  <c:v>1.440089</c:v>
                </c:pt>
                <c:pt idx="1738">
                  <c:v>1.44008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2063-49B2-84BB-600B54CA076D}"/>
            </c:ext>
          </c:extLst>
        </c:ser>
        <c:ser>
          <c:idx val="5"/>
          <c:order val="11"/>
          <c:tx>
            <c:v> USA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G$4:$G$1829</c:f>
              <c:numCache>
                <c:formatCode>General</c:formatCode>
                <c:ptCount val="182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75</c:v>
                </c:pt>
                <c:pt idx="255">
                  <c:v>0.75</c:v>
                </c:pt>
                <c:pt idx="256">
                  <c:v>0.75</c:v>
                </c:pt>
                <c:pt idx="257">
                  <c:v>0.75</c:v>
                </c:pt>
                <c:pt idx="258">
                  <c:v>0.75</c:v>
                </c:pt>
                <c:pt idx="259">
                  <c:v>0.75</c:v>
                </c:pt>
                <c:pt idx="260">
                  <c:v>0.75</c:v>
                </c:pt>
                <c:pt idx="261">
                  <c:v>0.75</c:v>
                </c:pt>
                <c:pt idx="262">
                  <c:v>0.75</c:v>
                </c:pt>
                <c:pt idx="263">
                  <c:v>0.75</c:v>
                </c:pt>
                <c:pt idx="264">
                  <c:v>0.75</c:v>
                </c:pt>
                <c:pt idx="265">
                  <c:v>0.75</c:v>
                </c:pt>
                <c:pt idx="266">
                  <c:v>0.75</c:v>
                </c:pt>
                <c:pt idx="267">
                  <c:v>0.75</c:v>
                </c:pt>
                <c:pt idx="268">
                  <c:v>0.75</c:v>
                </c:pt>
                <c:pt idx="269">
                  <c:v>0.75</c:v>
                </c:pt>
                <c:pt idx="270">
                  <c:v>0.75</c:v>
                </c:pt>
                <c:pt idx="271">
                  <c:v>0.7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0.75</c:v>
                </c:pt>
                <c:pt idx="276">
                  <c:v>0.75</c:v>
                </c:pt>
                <c:pt idx="277">
                  <c:v>0.75</c:v>
                </c:pt>
                <c:pt idx="278">
                  <c:v>0.75</c:v>
                </c:pt>
                <c:pt idx="279">
                  <c:v>0.75</c:v>
                </c:pt>
                <c:pt idx="280">
                  <c:v>0.75</c:v>
                </c:pt>
                <c:pt idx="281">
                  <c:v>0.75</c:v>
                </c:pt>
                <c:pt idx="282">
                  <c:v>0.75</c:v>
                </c:pt>
                <c:pt idx="283">
                  <c:v>0.75</c:v>
                </c:pt>
                <c:pt idx="284">
                  <c:v>0.75</c:v>
                </c:pt>
                <c:pt idx="285">
                  <c:v>0.75</c:v>
                </c:pt>
                <c:pt idx="286">
                  <c:v>0.75</c:v>
                </c:pt>
                <c:pt idx="287">
                  <c:v>0.75</c:v>
                </c:pt>
                <c:pt idx="288">
                  <c:v>0.75</c:v>
                </c:pt>
                <c:pt idx="289">
                  <c:v>0.75</c:v>
                </c:pt>
                <c:pt idx="290">
                  <c:v>0.75</c:v>
                </c:pt>
                <c:pt idx="291">
                  <c:v>0.75</c:v>
                </c:pt>
                <c:pt idx="292">
                  <c:v>0.75</c:v>
                </c:pt>
                <c:pt idx="293">
                  <c:v>0.75</c:v>
                </c:pt>
                <c:pt idx="294">
                  <c:v>0.75</c:v>
                </c:pt>
                <c:pt idx="295">
                  <c:v>0.75</c:v>
                </c:pt>
                <c:pt idx="296">
                  <c:v>0.75</c:v>
                </c:pt>
                <c:pt idx="297">
                  <c:v>0.75</c:v>
                </c:pt>
                <c:pt idx="298">
                  <c:v>0.75</c:v>
                </c:pt>
                <c:pt idx="299">
                  <c:v>0.75</c:v>
                </c:pt>
                <c:pt idx="300">
                  <c:v>0.75</c:v>
                </c:pt>
                <c:pt idx="301">
                  <c:v>0.75</c:v>
                </c:pt>
                <c:pt idx="302">
                  <c:v>0.75</c:v>
                </c:pt>
                <c:pt idx="303">
                  <c:v>0.75</c:v>
                </c:pt>
                <c:pt idx="304">
                  <c:v>0.75</c:v>
                </c:pt>
                <c:pt idx="305">
                  <c:v>0.75</c:v>
                </c:pt>
                <c:pt idx="306">
                  <c:v>0.75</c:v>
                </c:pt>
                <c:pt idx="307">
                  <c:v>0.75</c:v>
                </c:pt>
                <c:pt idx="308">
                  <c:v>0.75</c:v>
                </c:pt>
                <c:pt idx="309">
                  <c:v>0.75</c:v>
                </c:pt>
                <c:pt idx="310">
                  <c:v>0.75</c:v>
                </c:pt>
                <c:pt idx="311">
                  <c:v>0.75</c:v>
                </c:pt>
                <c:pt idx="312">
                  <c:v>0.75</c:v>
                </c:pt>
                <c:pt idx="313">
                  <c:v>0.75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.25</c:v>
                </c:pt>
                <c:pt idx="380">
                  <c:v>1.25</c:v>
                </c:pt>
                <c:pt idx="381">
                  <c:v>1.25</c:v>
                </c:pt>
                <c:pt idx="382">
                  <c:v>1.25</c:v>
                </c:pt>
                <c:pt idx="383">
                  <c:v>1.25</c:v>
                </c:pt>
                <c:pt idx="384">
                  <c:v>1.25</c:v>
                </c:pt>
                <c:pt idx="385">
                  <c:v>1.25</c:v>
                </c:pt>
                <c:pt idx="386">
                  <c:v>1.25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1.25</c:v>
                </c:pt>
                <c:pt idx="393">
                  <c:v>1.25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1.25</c:v>
                </c:pt>
                <c:pt idx="400">
                  <c:v>1.25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1.25</c:v>
                </c:pt>
                <c:pt idx="407">
                  <c:v>1.25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1.25</c:v>
                </c:pt>
                <c:pt idx="414">
                  <c:v>1.25</c:v>
                </c:pt>
                <c:pt idx="415">
                  <c:v>1.25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1.25</c:v>
                </c:pt>
                <c:pt idx="421">
                  <c:v>1.25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25</c:v>
                </c:pt>
                <c:pt idx="426">
                  <c:v>1.25</c:v>
                </c:pt>
                <c:pt idx="427">
                  <c:v>1.25</c:v>
                </c:pt>
                <c:pt idx="428">
                  <c:v>1.25</c:v>
                </c:pt>
                <c:pt idx="429">
                  <c:v>1.25</c:v>
                </c:pt>
                <c:pt idx="430">
                  <c:v>1.25</c:v>
                </c:pt>
                <c:pt idx="431">
                  <c:v>1.25</c:v>
                </c:pt>
                <c:pt idx="432">
                  <c:v>1.25</c:v>
                </c:pt>
                <c:pt idx="433">
                  <c:v>1.25</c:v>
                </c:pt>
                <c:pt idx="434">
                  <c:v>1.25</c:v>
                </c:pt>
                <c:pt idx="435">
                  <c:v>1.25</c:v>
                </c:pt>
                <c:pt idx="436">
                  <c:v>1.25</c:v>
                </c:pt>
                <c:pt idx="437">
                  <c:v>1.25</c:v>
                </c:pt>
                <c:pt idx="438">
                  <c:v>1.25</c:v>
                </c:pt>
                <c:pt idx="439">
                  <c:v>1.25</c:v>
                </c:pt>
                <c:pt idx="440">
                  <c:v>1.25</c:v>
                </c:pt>
                <c:pt idx="441">
                  <c:v>1.25</c:v>
                </c:pt>
                <c:pt idx="442">
                  <c:v>1.25</c:v>
                </c:pt>
                <c:pt idx="443">
                  <c:v>1.25</c:v>
                </c:pt>
                <c:pt idx="444">
                  <c:v>1.25</c:v>
                </c:pt>
                <c:pt idx="445">
                  <c:v>1.25</c:v>
                </c:pt>
                <c:pt idx="446">
                  <c:v>1.25</c:v>
                </c:pt>
                <c:pt idx="447">
                  <c:v>1.25</c:v>
                </c:pt>
                <c:pt idx="448">
                  <c:v>1.25</c:v>
                </c:pt>
                <c:pt idx="449">
                  <c:v>1.25</c:v>
                </c:pt>
                <c:pt idx="450">
                  <c:v>1.25</c:v>
                </c:pt>
                <c:pt idx="451">
                  <c:v>1.25</c:v>
                </c:pt>
                <c:pt idx="452">
                  <c:v>1.25</c:v>
                </c:pt>
                <c:pt idx="453">
                  <c:v>1.25</c:v>
                </c:pt>
                <c:pt idx="454">
                  <c:v>1.25</c:v>
                </c:pt>
                <c:pt idx="455">
                  <c:v>1.25</c:v>
                </c:pt>
                <c:pt idx="456">
                  <c:v>1.25</c:v>
                </c:pt>
                <c:pt idx="457">
                  <c:v>1.25</c:v>
                </c:pt>
                <c:pt idx="458">
                  <c:v>1.25</c:v>
                </c:pt>
                <c:pt idx="459">
                  <c:v>1.25</c:v>
                </c:pt>
                <c:pt idx="460">
                  <c:v>1.25</c:v>
                </c:pt>
                <c:pt idx="461">
                  <c:v>1.25</c:v>
                </c:pt>
                <c:pt idx="462">
                  <c:v>1.25</c:v>
                </c:pt>
                <c:pt idx="463">
                  <c:v>1.25</c:v>
                </c:pt>
                <c:pt idx="464">
                  <c:v>1.25</c:v>
                </c:pt>
                <c:pt idx="465">
                  <c:v>1.25</c:v>
                </c:pt>
                <c:pt idx="466">
                  <c:v>1.25</c:v>
                </c:pt>
                <c:pt idx="467">
                  <c:v>1.25</c:v>
                </c:pt>
                <c:pt idx="468">
                  <c:v>1.25</c:v>
                </c:pt>
                <c:pt idx="469">
                  <c:v>1.25</c:v>
                </c:pt>
                <c:pt idx="470">
                  <c:v>1.25</c:v>
                </c:pt>
                <c:pt idx="471">
                  <c:v>1.25</c:v>
                </c:pt>
                <c:pt idx="472">
                  <c:v>1.25</c:v>
                </c:pt>
                <c:pt idx="473">
                  <c:v>1.25</c:v>
                </c:pt>
                <c:pt idx="474">
                  <c:v>1.25</c:v>
                </c:pt>
                <c:pt idx="475">
                  <c:v>1.25</c:v>
                </c:pt>
                <c:pt idx="476">
                  <c:v>1.25</c:v>
                </c:pt>
                <c:pt idx="477">
                  <c:v>1.25</c:v>
                </c:pt>
                <c:pt idx="478">
                  <c:v>1.25</c:v>
                </c:pt>
                <c:pt idx="479">
                  <c:v>1.25</c:v>
                </c:pt>
                <c:pt idx="480">
                  <c:v>1.25</c:v>
                </c:pt>
                <c:pt idx="481">
                  <c:v>1.25</c:v>
                </c:pt>
                <c:pt idx="482">
                  <c:v>1.25</c:v>
                </c:pt>
                <c:pt idx="483">
                  <c:v>1.25</c:v>
                </c:pt>
                <c:pt idx="484">
                  <c:v>1.25</c:v>
                </c:pt>
                <c:pt idx="485">
                  <c:v>1.25</c:v>
                </c:pt>
                <c:pt idx="486">
                  <c:v>1.25</c:v>
                </c:pt>
                <c:pt idx="487">
                  <c:v>1.25</c:v>
                </c:pt>
                <c:pt idx="488">
                  <c:v>1.25</c:v>
                </c:pt>
                <c:pt idx="489">
                  <c:v>1.25</c:v>
                </c:pt>
                <c:pt idx="490">
                  <c:v>1.25</c:v>
                </c:pt>
                <c:pt idx="491">
                  <c:v>1.25</c:v>
                </c:pt>
                <c:pt idx="492">
                  <c:v>1.25</c:v>
                </c:pt>
                <c:pt idx="493">
                  <c:v>1.25</c:v>
                </c:pt>
                <c:pt idx="494">
                  <c:v>1.25</c:v>
                </c:pt>
                <c:pt idx="495">
                  <c:v>1.25</c:v>
                </c:pt>
                <c:pt idx="496">
                  <c:v>1.25</c:v>
                </c:pt>
                <c:pt idx="497">
                  <c:v>1.25</c:v>
                </c:pt>
                <c:pt idx="498">
                  <c:v>1.25</c:v>
                </c:pt>
                <c:pt idx="499">
                  <c:v>1.25</c:v>
                </c:pt>
                <c:pt idx="500">
                  <c:v>1.25</c:v>
                </c:pt>
                <c:pt idx="501">
                  <c:v>1.25</c:v>
                </c:pt>
                <c:pt idx="502">
                  <c:v>1.25</c:v>
                </c:pt>
                <c:pt idx="503">
                  <c:v>1.25</c:v>
                </c:pt>
                <c:pt idx="504">
                  <c:v>1.25</c:v>
                </c:pt>
                <c:pt idx="505">
                  <c:v>1.25</c:v>
                </c:pt>
                <c:pt idx="506">
                  <c:v>1.25</c:v>
                </c:pt>
                <c:pt idx="507">
                  <c:v>1.25</c:v>
                </c:pt>
                <c:pt idx="508">
                  <c:v>1.2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5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1.5</c:v>
                </c:pt>
                <c:pt idx="519">
                  <c:v>1.5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1.5</c:v>
                </c:pt>
                <c:pt idx="526">
                  <c:v>1.5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5</c:v>
                </c:pt>
                <c:pt idx="531">
                  <c:v>1.5</c:v>
                </c:pt>
                <c:pt idx="532">
                  <c:v>1.5</c:v>
                </c:pt>
                <c:pt idx="533">
                  <c:v>1.5</c:v>
                </c:pt>
                <c:pt idx="534">
                  <c:v>1.5</c:v>
                </c:pt>
                <c:pt idx="535">
                  <c:v>1.5</c:v>
                </c:pt>
                <c:pt idx="536">
                  <c:v>1.5</c:v>
                </c:pt>
                <c:pt idx="537">
                  <c:v>1.5</c:v>
                </c:pt>
                <c:pt idx="538">
                  <c:v>1.5</c:v>
                </c:pt>
                <c:pt idx="539">
                  <c:v>1.5</c:v>
                </c:pt>
                <c:pt idx="540">
                  <c:v>1.5</c:v>
                </c:pt>
                <c:pt idx="541">
                  <c:v>1.5</c:v>
                </c:pt>
                <c:pt idx="542">
                  <c:v>1.5</c:v>
                </c:pt>
                <c:pt idx="543">
                  <c:v>1.5</c:v>
                </c:pt>
                <c:pt idx="544">
                  <c:v>1.5</c:v>
                </c:pt>
                <c:pt idx="545">
                  <c:v>1.5</c:v>
                </c:pt>
                <c:pt idx="546">
                  <c:v>1.5</c:v>
                </c:pt>
                <c:pt idx="547">
                  <c:v>1.5</c:v>
                </c:pt>
                <c:pt idx="548">
                  <c:v>1.5</c:v>
                </c:pt>
                <c:pt idx="549">
                  <c:v>1.5</c:v>
                </c:pt>
                <c:pt idx="550">
                  <c:v>1.5</c:v>
                </c:pt>
                <c:pt idx="551">
                  <c:v>1.5</c:v>
                </c:pt>
                <c:pt idx="552">
                  <c:v>1.5</c:v>
                </c:pt>
                <c:pt idx="553">
                  <c:v>1.5</c:v>
                </c:pt>
                <c:pt idx="554">
                  <c:v>1.5</c:v>
                </c:pt>
                <c:pt idx="555">
                  <c:v>1.5</c:v>
                </c:pt>
                <c:pt idx="556">
                  <c:v>1.5</c:v>
                </c:pt>
                <c:pt idx="557">
                  <c:v>1.5</c:v>
                </c:pt>
                <c:pt idx="558">
                  <c:v>1.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5</c:v>
                </c:pt>
                <c:pt idx="579">
                  <c:v>1.75</c:v>
                </c:pt>
                <c:pt idx="580">
                  <c:v>1.75</c:v>
                </c:pt>
                <c:pt idx="581">
                  <c:v>1.75</c:v>
                </c:pt>
                <c:pt idx="582">
                  <c:v>1.75</c:v>
                </c:pt>
                <c:pt idx="583">
                  <c:v>1.75</c:v>
                </c:pt>
                <c:pt idx="584">
                  <c:v>1.75</c:v>
                </c:pt>
                <c:pt idx="585">
                  <c:v>1.75</c:v>
                </c:pt>
                <c:pt idx="586">
                  <c:v>1.75</c:v>
                </c:pt>
                <c:pt idx="587">
                  <c:v>1.75</c:v>
                </c:pt>
                <c:pt idx="588">
                  <c:v>1.75</c:v>
                </c:pt>
                <c:pt idx="589">
                  <c:v>1.75</c:v>
                </c:pt>
                <c:pt idx="590">
                  <c:v>1.75</c:v>
                </c:pt>
                <c:pt idx="591">
                  <c:v>1.75</c:v>
                </c:pt>
                <c:pt idx="592">
                  <c:v>1.75</c:v>
                </c:pt>
                <c:pt idx="593">
                  <c:v>1.75</c:v>
                </c:pt>
                <c:pt idx="594">
                  <c:v>1.75</c:v>
                </c:pt>
                <c:pt idx="595">
                  <c:v>1.75</c:v>
                </c:pt>
                <c:pt idx="596">
                  <c:v>1.75</c:v>
                </c:pt>
                <c:pt idx="597">
                  <c:v>1.75</c:v>
                </c:pt>
                <c:pt idx="598">
                  <c:v>1.75</c:v>
                </c:pt>
                <c:pt idx="599">
                  <c:v>1.75</c:v>
                </c:pt>
                <c:pt idx="600">
                  <c:v>1.75</c:v>
                </c:pt>
                <c:pt idx="601">
                  <c:v>1.75</c:v>
                </c:pt>
                <c:pt idx="602">
                  <c:v>1.75</c:v>
                </c:pt>
                <c:pt idx="603">
                  <c:v>1.75</c:v>
                </c:pt>
                <c:pt idx="604">
                  <c:v>1.75</c:v>
                </c:pt>
                <c:pt idx="605">
                  <c:v>1.75</c:v>
                </c:pt>
                <c:pt idx="606">
                  <c:v>1.75</c:v>
                </c:pt>
                <c:pt idx="607">
                  <c:v>1.75</c:v>
                </c:pt>
                <c:pt idx="608">
                  <c:v>1.75</c:v>
                </c:pt>
                <c:pt idx="609">
                  <c:v>1.75</c:v>
                </c:pt>
                <c:pt idx="610">
                  <c:v>1.75</c:v>
                </c:pt>
                <c:pt idx="611">
                  <c:v>1.75</c:v>
                </c:pt>
                <c:pt idx="612">
                  <c:v>1.75</c:v>
                </c:pt>
                <c:pt idx="613">
                  <c:v>1.75</c:v>
                </c:pt>
                <c:pt idx="614">
                  <c:v>1.75</c:v>
                </c:pt>
                <c:pt idx="615">
                  <c:v>1.75</c:v>
                </c:pt>
                <c:pt idx="616">
                  <c:v>1.75</c:v>
                </c:pt>
                <c:pt idx="617">
                  <c:v>1.75</c:v>
                </c:pt>
                <c:pt idx="618">
                  <c:v>1.75</c:v>
                </c:pt>
                <c:pt idx="619">
                  <c:v>1.75</c:v>
                </c:pt>
                <c:pt idx="620">
                  <c:v>1.75</c:v>
                </c:pt>
                <c:pt idx="621">
                  <c:v>1.75</c:v>
                </c:pt>
                <c:pt idx="622">
                  <c:v>1.75</c:v>
                </c:pt>
                <c:pt idx="623">
                  <c:v>1.75</c:v>
                </c:pt>
                <c:pt idx="624">
                  <c:v>1.75</c:v>
                </c:pt>
                <c:pt idx="625">
                  <c:v>1.75</c:v>
                </c:pt>
                <c:pt idx="626">
                  <c:v>1.75</c:v>
                </c:pt>
                <c:pt idx="627">
                  <c:v>1.75</c:v>
                </c:pt>
                <c:pt idx="628">
                  <c:v>1.75</c:v>
                </c:pt>
                <c:pt idx="629">
                  <c:v>1.75</c:v>
                </c:pt>
                <c:pt idx="630">
                  <c:v>1.7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1.75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.25</c:v>
                </c:pt>
                <c:pt idx="715">
                  <c:v>2.25</c:v>
                </c:pt>
                <c:pt idx="716">
                  <c:v>2.25</c:v>
                </c:pt>
                <c:pt idx="717">
                  <c:v>2.25</c:v>
                </c:pt>
                <c:pt idx="718">
                  <c:v>2.25</c:v>
                </c:pt>
                <c:pt idx="719">
                  <c:v>2.25</c:v>
                </c:pt>
                <c:pt idx="720">
                  <c:v>2.25</c:v>
                </c:pt>
                <c:pt idx="721">
                  <c:v>2.25</c:v>
                </c:pt>
                <c:pt idx="722">
                  <c:v>2.25</c:v>
                </c:pt>
                <c:pt idx="723">
                  <c:v>2.25</c:v>
                </c:pt>
                <c:pt idx="724">
                  <c:v>2.25</c:v>
                </c:pt>
                <c:pt idx="725">
                  <c:v>2.25</c:v>
                </c:pt>
                <c:pt idx="726">
                  <c:v>2.25</c:v>
                </c:pt>
                <c:pt idx="727">
                  <c:v>2.25</c:v>
                </c:pt>
                <c:pt idx="728">
                  <c:v>2.25</c:v>
                </c:pt>
                <c:pt idx="729">
                  <c:v>2.25</c:v>
                </c:pt>
                <c:pt idx="730">
                  <c:v>2.25</c:v>
                </c:pt>
                <c:pt idx="731">
                  <c:v>2.25</c:v>
                </c:pt>
                <c:pt idx="732">
                  <c:v>2.25</c:v>
                </c:pt>
                <c:pt idx="733">
                  <c:v>2.25</c:v>
                </c:pt>
                <c:pt idx="734">
                  <c:v>2.25</c:v>
                </c:pt>
                <c:pt idx="735">
                  <c:v>2.25</c:v>
                </c:pt>
                <c:pt idx="736">
                  <c:v>2.25</c:v>
                </c:pt>
                <c:pt idx="737">
                  <c:v>2.25</c:v>
                </c:pt>
                <c:pt idx="738">
                  <c:v>2.25</c:v>
                </c:pt>
                <c:pt idx="739">
                  <c:v>2.25</c:v>
                </c:pt>
                <c:pt idx="740">
                  <c:v>2.25</c:v>
                </c:pt>
                <c:pt idx="741">
                  <c:v>2.25</c:v>
                </c:pt>
                <c:pt idx="742">
                  <c:v>2.25</c:v>
                </c:pt>
                <c:pt idx="743">
                  <c:v>2.25</c:v>
                </c:pt>
                <c:pt idx="744">
                  <c:v>2.25</c:v>
                </c:pt>
                <c:pt idx="745">
                  <c:v>2.25</c:v>
                </c:pt>
                <c:pt idx="746">
                  <c:v>2.25</c:v>
                </c:pt>
                <c:pt idx="747">
                  <c:v>2.25</c:v>
                </c:pt>
                <c:pt idx="748">
                  <c:v>2.25</c:v>
                </c:pt>
                <c:pt idx="749">
                  <c:v>2.25</c:v>
                </c:pt>
                <c:pt idx="750">
                  <c:v>2.25</c:v>
                </c:pt>
                <c:pt idx="751">
                  <c:v>2.25</c:v>
                </c:pt>
                <c:pt idx="752">
                  <c:v>2.25</c:v>
                </c:pt>
                <c:pt idx="753">
                  <c:v>2.25</c:v>
                </c:pt>
                <c:pt idx="754">
                  <c:v>2.25</c:v>
                </c:pt>
                <c:pt idx="755">
                  <c:v>2.25</c:v>
                </c:pt>
                <c:pt idx="756">
                  <c:v>2.25</c:v>
                </c:pt>
                <c:pt idx="757">
                  <c:v>2.25</c:v>
                </c:pt>
                <c:pt idx="758">
                  <c:v>2.25</c:v>
                </c:pt>
                <c:pt idx="759">
                  <c:v>2.25</c:v>
                </c:pt>
                <c:pt idx="760">
                  <c:v>2.25</c:v>
                </c:pt>
                <c:pt idx="761">
                  <c:v>2.25</c:v>
                </c:pt>
                <c:pt idx="762">
                  <c:v>2.25</c:v>
                </c:pt>
                <c:pt idx="763">
                  <c:v>2.25</c:v>
                </c:pt>
                <c:pt idx="764">
                  <c:v>2.25</c:v>
                </c:pt>
                <c:pt idx="765">
                  <c:v>2.25</c:v>
                </c:pt>
                <c:pt idx="766">
                  <c:v>2.25</c:v>
                </c:pt>
                <c:pt idx="767">
                  <c:v>2.25</c:v>
                </c:pt>
                <c:pt idx="768">
                  <c:v>2.25</c:v>
                </c:pt>
                <c:pt idx="769">
                  <c:v>2.25</c:v>
                </c:pt>
                <c:pt idx="770">
                  <c:v>2.25</c:v>
                </c:pt>
                <c:pt idx="771">
                  <c:v>2.25</c:v>
                </c:pt>
                <c:pt idx="772">
                  <c:v>2.25</c:v>
                </c:pt>
                <c:pt idx="773">
                  <c:v>2.2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  <c:pt idx="805">
                  <c:v>2.5</c:v>
                </c:pt>
                <c:pt idx="806">
                  <c:v>2.5</c:v>
                </c:pt>
                <c:pt idx="807">
                  <c:v>2.5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.5</c:v>
                </c:pt>
                <c:pt idx="844">
                  <c:v>2.5</c:v>
                </c:pt>
                <c:pt idx="845">
                  <c:v>2.5</c:v>
                </c:pt>
                <c:pt idx="846">
                  <c:v>2.5</c:v>
                </c:pt>
                <c:pt idx="847">
                  <c:v>2.5</c:v>
                </c:pt>
                <c:pt idx="848">
                  <c:v>2.5</c:v>
                </c:pt>
                <c:pt idx="849">
                  <c:v>2.5</c:v>
                </c:pt>
                <c:pt idx="850">
                  <c:v>2.5</c:v>
                </c:pt>
                <c:pt idx="851">
                  <c:v>2.5</c:v>
                </c:pt>
                <c:pt idx="852">
                  <c:v>2.5</c:v>
                </c:pt>
                <c:pt idx="853">
                  <c:v>2.5</c:v>
                </c:pt>
                <c:pt idx="854">
                  <c:v>2.5</c:v>
                </c:pt>
                <c:pt idx="855">
                  <c:v>2.5</c:v>
                </c:pt>
                <c:pt idx="856">
                  <c:v>2.5</c:v>
                </c:pt>
                <c:pt idx="857">
                  <c:v>2.5</c:v>
                </c:pt>
                <c:pt idx="858">
                  <c:v>2.5</c:v>
                </c:pt>
                <c:pt idx="859">
                  <c:v>2.5</c:v>
                </c:pt>
                <c:pt idx="860">
                  <c:v>2.5</c:v>
                </c:pt>
                <c:pt idx="861">
                  <c:v>2.5</c:v>
                </c:pt>
                <c:pt idx="862">
                  <c:v>2.5</c:v>
                </c:pt>
                <c:pt idx="863">
                  <c:v>2.5</c:v>
                </c:pt>
                <c:pt idx="864">
                  <c:v>2.5</c:v>
                </c:pt>
                <c:pt idx="865">
                  <c:v>2.5</c:v>
                </c:pt>
                <c:pt idx="866">
                  <c:v>2.5</c:v>
                </c:pt>
                <c:pt idx="867">
                  <c:v>2.5</c:v>
                </c:pt>
                <c:pt idx="868">
                  <c:v>2.5</c:v>
                </c:pt>
                <c:pt idx="869">
                  <c:v>2.5</c:v>
                </c:pt>
                <c:pt idx="870">
                  <c:v>2.5</c:v>
                </c:pt>
                <c:pt idx="871">
                  <c:v>2.5</c:v>
                </c:pt>
                <c:pt idx="872">
                  <c:v>2.5</c:v>
                </c:pt>
                <c:pt idx="873">
                  <c:v>2.5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5</c:v>
                </c:pt>
                <c:pt idx="879">
                  <c:v>2.5</c:v>
                </c:pt>
                <c:pt idx="880">
                  <c:v>2.5</c:v>
                </c:pt>
                <c:pt idx="881">
                  <c:v>2.5</c:v>
                </c:pt>
                <c:pt idx="882">
                  <c:v>2.5</c:v>
                </c:pt>
                <c:pt idx="883">
                  <c:v>2.5</c:v>
                </c:pt>
                <c:pt idx="884">
                  <c:v>2.5</c:v>
                </c:pt>
                <c:pt idx="885">
                  <c:v>2.5</c:v>
                </c:pt>
                <c:pt idx="886">
                  <c:v>2.5</c:v>
                </c:pt>
                <c:pt idx="887">
                  <c:v>2.5</c:v>
                </c:pt>
                <c:pt idx="888">
                  <c:v>2.5</c:v>
                </c:pt>
                <c:pt idx="889">
                  <c:v>2.5</c:v>
                </c:pt>
                <c:pt idx="890">
                  <c:v>2.5</c:v>
                </c:pt>
                <c:pt idx="891">
                  <c:v>2.5</c:v>
                </c:pt>
                <c:pt idx="892">
                  <c:v>2.5</c:v>
                </c:pt>
                <c:pt idx="893">
                  <c:v>2.5</c:v>
                </c:pt>
                <c:pt idx="894">
                  <c:v>2.5</c:v>
                </c:pt>
                <c:pt idx="895">
                  <c:v>2.5</c:v>
                </c:pt>
                <c:pt idx="896">
                  <c:v>2.5</c:v>
                </c:pt>
                <c:pt idx="897">
                  <c:v>2.5</c:v>
                </c:pt>
                <c:pt idx="898">
                  <c:v>2.5</c:v>
                </c:pt>
                <c:pt idx="899">
                  <c:v>2.5</c:v>
                </c:pt>
                <c:pt idx="900">
                  <c:v>2.5</c:v>
                </c:pt>
                <c:pt idx="901">
                  <c:v>2.5</c:v>
                </c:pt>
                <c:pt idx="902">
                  <c:v>2.5</c:v>
                </c:pt>
                <c:pt idx="903">
                  <c:v>2.5</c:v>
                </c:pt>
                <c:pt idx="904">
                  <c:v>2.5</c:v>
                </c:pt>
                <c:pt idx="905">
                  <c:v>2.5</c:v>
                </c:pt>
                <c:pt idx="906">
                  <c:v>2.5</c:v>
                </c:pt>
                <c:pt idx="907">
                  <c:v>2.5</c:v>
                </c:pt>
                <c:pt idx="908">
                  <c:v>2.5</c:v>
                </c:pt>
                <c:pt idx="909">
                  <c:v>2.5</c:v>
                </c:pt>
                <c:pt idx="910">
                  <c:v>2.5</c:v>
                </c:pt>
                <c:pt idx="911">
                  <c:v>2.5</c:v>
                </c:pt>
                <c:pt idx="912">
                  <c:v>2.5</c:v>
                </c:pt>
                <c:pt idx="913">
                  <c:v>2.5</c:v>
                </c:pt>
                <c:pt idx="914">
                  <c:v>2.5</c:v>
                </c:pt>
                <c:pt idx="915">
                  <c:v>2.5</c:v>
                </c:pt>
                <c:pt idx="916">
                  <c:v>2.5</c:v>
                </c:pt>
                <c:pt idx="917">
                  <c:v>2.5</c:v>
                </c:pt>
                <c:pt idx="918">
                  <c:v>2.5</c:v>
                </c:pt>
                <c:pt idx="919">
                  <c:v>2.5</c:v>
                </c:pt>
                <c:pt idx="920">
                  <c:v>2.5</c:v>
                </c:pt>
                <c:pt idx="921">
                  <c:v>2.5</c:v>
                </c:pt>
                <c:pt idx="922">
                  <c:v>2.5</c:v>
                </c:pt>
                <c:pt idx="923">
                  <c:v>2.5</c:v>
                </c:pt>
                <c:pt idx="924">
                  <c:v>2.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25</c:v>
                </c:pt>
                <c:pt idx="935">
                  <c:v>2.25</c:v>
                </c:pt>
                <c:pt idx="936">
                  <c:v>2.25</c:v>
                </c:pt>
                <c:pt idx="937">
                  <c:v>2.25</c:v>
                </c:pt>
                <c:pt idx="938">
                  <c:v>2.25</c:v>
                </c:pt>
                <c:pt idx="939">
                  <c:v>2.25</c:v>
                </c:pt>
                <c:pt idx="940">
                  <c:v>2.25</c:v>
                </c:pt>
                <c:pt idx="941">
                  <c:v>2.25</c:v>
                </c:pt>
                <c:pt idx="942">
                  <c:v>2.25</c:v>
                </c:pt>
                <c:pt idx="943">
                  <c:v>2.25</c:v>
                </c:pt>
                <c:pt idx="944">
                  <c:v>2.25</c:v>
                </c:pt>
                <c:pt idx="945">
                  <c:v>2.25</c:v>
                </c:pt>
                <c:pt idx="946">
                  <c:v>2.25</c:v>
                </c:pt>
                <c:pt idx="947">
                  <c:v>2.25</c:v>
                </c:pt>
                <c:pt idx="948">
                  <c:v>2.25</c:v>
                </c:pt>
                <c:pt idx="949">
                  <c:v>2.25</c:v>
                </c:pt>
                <c:pt idx="950">
                  <c:v>2.25</c:v>
                </c:pt>
                <c:pt idx="951">
                  <c:v>2.25</c:v>
                </c:pt>
                <c:pt idx="952">
                  <c:v>2.25</c:v>
                </c:pt>
                <c:pt idx="953">
                  <c:v>2.25</c:v>
                </c:pt>
                <c:pt idx="954">
                  <c:v>2.25</c:v>
                </c:pt>
                <c:pt idx="955">
                  <c:v>2.25</c:v>
                </c:pt>
                <c:pt idx="956">
                  <c:v>2.25</c:v>
                </c:pt>
                <c:pt idx="957">
                  <c:v>2.25</c:v>
                </c:pt>
                <c:pt idx="958">
                  <c:v>2.25</c:v>
                </c:pt>
                <c:pt idx="959">
                  <c:v>2.25</c:v>
                </c:pt>
                <c:pt idx="960">
                  <c:v>2.25</c:v>
                </c:pt>
                <c:pt idx="961">
                  <c:v>2.25</c:v>
                </c:pt>
                <c:pt idx="962">
                  <c:v>2.25</c:v>
                </c:pt>
                <c:pt idx="963">
                  <c:v>2.25</c:v>
                </c:pt>
                <c:pt idx="964">
                  <c:v>2.25</c:v>
                </c:pt>
                <c:pt idx="965">
                  <c:v>2.25</c:v>
                </c:pt>
                <c:pt idx="966">
                  <c:v>2.25</c:v>
                </c:pt>
                <c:pt idx="967">
                  <c:v>2.25</c:v>
                </c:pt>
                <c:pt idx="968">
                  <c:v>2.25</c:v>
                </c:pt>
                <c:pt idx="969">
                  <c:v>2</c:v>
                </c:pt>
                <c:pt idx="970">
                  <c:v>2</c:v>
                </c:pt>
                <c:pt idx="971">
                  <c:v>2</c:v>
                </c:pt>
                <c:pt idx="972">
                  <c:v>2</c:v>
                </c:pt>
                <c:pt idx="973">
                  <c:v>2</c:v>
                </c:pt>
                <c:pt idx="974">
                  <c:v>2</c:v>
                </c:pt>
                <c:pt idx="975">
                  <c:v>2</c:v>
                </c:pt>
                <c:pt idx="976">
                  <c:v>2</c:v>
                </c:pt>
                <c:pt idx="977">
                  <c:v>2</c:v>
                </c:pt>
                <c:pt idx="978">
                  <c:v>2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1.75</c:v>
                </c:pt>
                <c:pt idx="1000">
                  <c:v>1.75</c:v>
                </c:pt>
                <c:pt idx="1001">
                  <c:v>1.75</c:v>
                </c:pt>
                <c:pt idx="1002">
                  <c:v>1.75</c:v>
                </c:pt>
                <c:pt idx="1003">
                  <c:v>1.75</c:v>
                </c:pt>
                <c:pt idx="1004">
                  <c:v>1.75</c:v>
                </c:pt>
                <c:pt idx="1005">
                  <c:v>1.75</c:v>
                </c:pt>
                <c:pt idx="1006">
                  <c:v>1.75</c:v>
                </c:pt>
                <c:pt idx="1007">
                  <c:v>1.75</c:v>
                </c:pt>
                <c:pt idx="1008">
                  <c:v>1.75</c:v>
                </c:pt>
                <c:pt idx="1009">
                  <c:v>1.75</c:v>
                </c:pt>
                <c:pt idx="1010">
                  <c:v>1.75</c:v>
                </c:pt>
                <c:pt idx="1011">
                  <c:v>1.75</c:v>
                </c:pt>
                <c:pt idx="1012">
                  <c:v>1.75</c:v>
                </c:pt>
                <c:pt idx="1013">
                  <c:v>1.75</c:v>
                </c:pt>
                <c:pt idx="1014">
                  <c:v>1.75</c:v>
                </c:pt>
                <c:pt idx="1015">
                  <c:v>1.75</c:v>
                </c:pt>
                <c:pt idx="1016">
                  <c:v>1.75</c:v>
                </c:pt>
                <c:pt idx="1017">
                  <c:v>1.75</c:v>
                </c:pt>
                <c:pt idx="1018">
                  <c:v>1.75</c:v>
                </c:pt>
                <c:pt idx="1019">
                  <c:v>1.75</c:v>
                </c:pt>
                <c:pt idx="1020">
                  <c:v>1.75</c:v>
                </c:pt>
                <c:pt idx="1021">
                  <c:v>1.75</c:v>
                </c:pt>
                <c:pt idx="1022">
                  <c:v>1.75</c:v>
                </c:pt>
                <c:pt idx="1023">
                  <c:v>1.75</c:v>
                </c:pt>
                <c:pt idx="1024">
                  <c:v>1.75</c:v>
                </c:pt>
                <c:pt idx="1025">
                  <c:v>1.75</c:v>
                </c:pt>
                <c:pt idx="1026">
                  <c:v>1.75</c:v>
                </c:pt>
                <c:pt idx="1027">
                  <c:v>1.75</c:v>
                </c:pt>
                <c:pt idx="1028">
                  <c:v>1.75</c:v>
                </c:pt>
                <c:pt idx="1029">
                  <c:v>1.75</c:v>
                </c:pt>
                <c:pt idx="1030">
                  <c:v>1.75</c:v>
                </c:pt>
                <c:pt idx="1031">
                  <c:v>1.75</c:v>
                </c:pt>
                <c:pt idx="1032">
                  <c:v>1.7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25</c:v>
                </c:pt>
                <c:pt idx="1089">
                  <c:v>1.25</c:v>
                </c:pt>
                <c:pt idx="1090">
                  <c:v>1.25</c:v>
                </c:pt>
                <c:pt idx="1091">
                  <c:v>1.25</c:v>
                </c:pt>
                <c:pt idx="1092">
                  <c:v>1.25</c:v>
                </c:pt>
                <c:pt idx="1093">
                  <c:v>1.25</c:v>
                </c:pt>
                <c:pt idx="1094">
                  <c:v>1.25</c:v>
                </c:pt>
                <c:pt idx="1095">
                  <c:v>1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0.5</c:v>
                </c:pt>
                <c:pt idx="1640">
                  <c:v>0.5</c:v>
                </c:pt>
                <c:pt idx="1641">
                  <c:v>0.5</c:v>
                </c:pt>
                <c:pt idx="1642">
                  <c:v>0.5</c:v>
                </c:pt>
                <c:pt idx="1643">
                  <c:v>0.5</c:v>
                </c:pt>
                <c:pt idx="1644">
                  <c:v>0.5</c:v>
                </c:pt>
                <c:pt idx="1645">
                  <c:v>0.5</c:v>
                </c:pt>
                <c:pt idx="1646">
                  <c:v>0.5</c:v>
                </c:pt>
                <c:pt idx="1647">
                  <c:v>0.5</c:v>
                </c:pt>
                <c:pt idx="1648">
                  <c:v>0.5</c:v>
                </c:pt>
                <c:pt idx="1649">
                  <c:v>0.5</c:v>
                </c:pt>
                <c:pt idx="1650">
                  <c:v>0.5</c:v>
                </c:pt>
                <c:pt idx="1651">
                  <c:v>0.5</c:v>
                </c:pt>
                <c:pt idx="1652">
                  <c:v>0.5</c:v>
                </c:pt>
                <c:pt idx="1653">
                  <c:v>0.5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.75</c:v>
                </c:pt>
                <c:pt idx="1685">
                  <c:v>1.75</c:v>
                </c:pt>
                <c:pt idx="1686">
                  <c:v>1.75</c:v>
                </c:pt>
                <c:pt idx="1687">
                  <c:v>1.75</c:v>
                </c:pt>
                <c:pt idx="1688">
                  <c:v>1.75</c:v>
                </c:pt>
                <c:pt idx="1689">
                  <c:v>1.75</c:v>
                </c:pt>
                <c:pt idx="1690">
                  <c:v>1.75</c:v>
                </c:pt>
                <c:pt idx="1691">
                  <c:v>1.75</c:v>
                </c:pt>
                <c:pt idx="1692">
                  <c:v>1.75</c:v>
                </c:pt>
                <c:pt idx="1693">
                  <c:v>1.75</c:v>
                </c:pt>
                <c:pt idx="1694">
                  <c:v>1.75</c:v>
                </c:pt>
                <c:pt idx="1695">
                  <c:v>1.75</c:v>
                </c:pt>
                <c:pt idx="1696">
                  <c:v>1.75</c:v>
                </c:pt>
                <c:pt idx="1697">
                  <c:v>1.75</c:v>
                </c:pt>
                <c:pt idx="1698">
                  <c:v>1.75</c:v>
                </c:pt>
                <c:pt idx="1699">
                  <c:v>1.75</c:v>
                </c:pt>
                <c:pt idx="1700">
                  <c:v>1.75</c:v>
                </c:pt>
                <c:pt idx="1701">
                  <c:v>1.75</c:v>
                </c:pt>
                <c:pt idx="1702">
                  <c:v>1.75</c:v>
                </c:pt>
                <c:pt idx="1703">
                  <c:v>1.75</c:v>
                </c:pt>
                <c:pt idx="1704">
                  <c:v>1.75</c:v>
                </c:pt>
                <c:pt idx="1705">
                  <c:v>1.75</c:v>
                </c:pt>
                <c:pt idx="1706">
                  <c:v>1.75</c:v>
                </c:pt>
                <c:pt idx="1707">
                  <c:v>1.75</c:v>
                </c:pt>
                <c:pt idx="1708">
                  <c:v>1.75</c:v>
                </c:pt>
                <c:pt idx="1709">
                  <c:v>1.75</c:v>
                </c:pt>
                <c:pt idx="1710">
                  <c:v>1.75</c:v>
                </c:pt>
                <c:pt idx="1711">
                  <c:v>1.75</c:v>
                </c:pt>
                <c:pt idx="1712">
                  <c:v>1.75</c:v>
                </c:pt>
                <c:pt idx="1713">
                  <c:v>1.7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2.5</c:v>
                </c:pt>
                <c:pt idx="1745">
                  <c:v>2.5</c:v>
                </c:pt>
                <c:pt idx="1746">
                  <c:v>2.5</c:v>
                </c:pt>
                <c:pt idx="1747">
                  <c:v>2.5</c:v>
                </c:pt>
                <c:pt idx="1748">
                  <c:v>2.5</c:v>
                </c:pt>
                <c:pt idx="1749">
                  <c:v>2.5</c:v>
                </c:pt>
                <c:pt idx="1750">
                  <c:v>2.5</c:v>
                </c:pt>
                <c:pt idx="1751">
                  <c:v>2.5</c:v>
                </c:pt>
                <c:pt idx="1752">
                  <c:v>2.5</c:v>
                </c:pt>
                <c:pt idx="1753">
                  <c:v>2.5</c:v>
                </c:pt>
                <c:pt idx="1754">
                  <c:v>3.25</c:v>
                </c:pt>
                <c:pt idx="1755">
                  <c:v>3.25</c:v>
                </c:pt>
                <c:pt idx="1756">
                  <c:v>3.25</c:v>
                </c:pt>
                <c:pt idx="1757">
                  <c:v>3.25</c:v>
                </c:pt>
                <c:pt idx="1758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063-49B2-84BB-600B54CA076D}"/>
            </c:ext>
          </c:extLst>
        </c:ser>
        <c:ser>
          <c:idx val="11"/>
          <c:order val="12"/>
          <c:tx>
            <c:v> Euroområdet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Ref>
              <c:f>II.16!$M$4:$M$1829</c:f>
              <c:numCache>
                <c:formatCode>General</c:formatCode>
                <c:ptCount val="1826"/>
                <c:pt idx="0">
                  <c:v>-0.3</c:v>
                </c:pt>
                <c:pt idx="1">
                  <c:v>-0.3</c:v>
                </c:pt>
                <c:pt idx="2">
                  <c:v>-0.3</c:v>
                </c:pt>
                <c:pt idx="3">
                  <c:v>-0.3</c:v>
                </c:pt>
                <c:pt idx="4">
                  <c:v>-0.3</c:v>
                </c:pt>
                <c:pt idx="5">
                  <c:v>-0.3</c:v>
                </c:pt>
                <c:pt idx="6">
                  <c:v>-0.3</c:v>
                </c:pt>
                <c:pt idx="7">
                  <c:v>-0.3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-0.3</c:v>
                </c:pt>
                <c:pt idx="13">
                  <c:v>-0.3</c:v>
                </c:pt>
                <c:pt idx="14">
                  <c:v>-0.3</c:v>
                </c:pt>
                <c:pt idx="15">
                  <c:v>-0.3</c:v>
                </c:pt>
                <c:pt idx="16">
                  <c:v>-0.3</c:v>
                </c:pt>
                <c:pt idx="17">
                  <c:v>-0.3</c:v>
                </c:pt>
                <c:pt idx="18">
                  <c:v>-0.3</c:v>
                </c:pt>
                <c:pt idx="19">
                  <c:v>-0.3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-0.3</c:v>
                </c:pt>
                <c:pt idx="25">
                  <c:v>-0.3</c:v>
                </c:pt>
                <c:pt idx="26">
                  <c:v>-0.3</c:v>
                </c:pt>
                <c:pt idx="27">
                  <c:v>-0.3</c:v>
                </c:pt>
                <c:pt idx="28">
                  <c:v>-0.3</c:v>
                </c:pt>
                <c:pt idx="29">
                  <c:v>-0.3</c:v>
                </c:pt>
                <c:pt idx="30">
                  <c:v>-0.3</c:v>
                </c:pt>
                <c:pt idx="31">
                  <c:v>-0.3</c:v>
                </c:pt>
                <c:pt idx="32">
                  <c:v>-0.3</c:v>
                </c:pt>
                <c:pt idx="33">
                  <c:v>-0.3</c:v>
                </c:pt>
                <c:pt idx="34">
                  <c:v>-0.3</c:v>
                </c:pt>
                <c:pt idx="35">
                  <c:v>-0.3</c:v>
                </c:pt>
                <c:pt idx="36">
                  <c:v>-0.3</c:v>
                </c:pt>
                <c:pt idx="37">
                  <c:v>-0.3</c:v>
                </c:pt>
                <c:pt idx="38">
                  <c:v>-0.3</c:v>
                </c:pt>
                <c:pt idx="39">
                  <c:v>-0.3</c:v>
                </c:pt>
                <c:pt idx="40">
                  <c:v>-0.3</c:v>
                </c:pt>
                <c:pt idx="41">
                  <c:v>-0.3</c:v>
                </c:pt>
                <c:pt idx="42">
                  <c:v>-0.3</c:v>
                </c:pt>
                <c:pt idx="43">
                  <c:v>-0.3</c:v>
                </c:pt>
                <c:pt idx="44">
                  <c:v>-0.3</c:v>
                </c:pt>
                <c:pt idx="45">
                  <c:v>-0.3</c:v>
                </c:pt>
                <c:pt idx="46">
                  <c:v>-0.3</c:v>
                </c:pt>
                <c:pt idx="47">
                  <c:v>-0.3</c:v>
                </c:pt>
                <c:pt idx="48">
                  <c:v>-0.3</c:v>
                </c:pt>
                <c:pt idx="49">
                  <c:v>-0.3</c:v>
                </c:pt>
                <c:pt idx="50">
                  <c:v>-0.3</c:v>
                </c:pt>
                <c:pt idx="51">
                  <c:v>-0.3</c:v>
                </c:pt>
                <c:pt idx="52">
                  <c:v>-0.3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4</c:v>
                </c:pt>
                <c:pt idx="81">
                  <c:v>-0.4</c:v>
                </c:pt>
                <c:pt idx="82">
                  <c:v>-0.4</c:v>
                </c:pt>
                <c:pt idx="83">
                  <c:v>-0.4</c:v>
                </c:pt>
                <c:pt idx="84">
                  <c:v>-0.4</c:v>
                </c:pt>
                <c:pt idx="85">
                  <c:v>-0.4</c:v>
                </c:pt>
                <c:pt idx="86">
                  <c:v>-0.4</c:v>
                </c:pt>
                <c:pt idx="87">
                  <c:v>-0.4</c:v>
                </c:pt>
                <c:pt idx="88">
                  <c:v>-0.4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4</c:v>
                </c:pt>
                <c:pt idx="94">
                  <c:v>-0.4</c:v>
                </c:pt>
                <c:pt idx="95">
                  <c:v>-0.4</c:v>
                </c:pt>
                <c:pt idx="96">
                  <c:v>-0.4</c:v>
                </c:pt>
                <c:pt idx="97">
                  <c:v>-0.4</c:v>
                </c:pt>
                <c:pt idx="98">
                  <c:v>-0.4</c:v>
                </c:pt>
                <c:pt idx="99">
                  <c:v>-0.4</c:v>
                </c:pt>
                <c:pt idx="100">
                  <c:v>-0.4</c:v>
                </c:pt>
                <c:pt idx="101">
                  <c:v>-0.4</c:v>
                </c:pt>
                <c:pt idx="102">
                  <c:v>-0.4</c:v>
                </c:pt>
                <c:pt idx="103">
                  <c:v>-0.4</c:v>
                </c:pt>
                <c:pt idx="104">
                  <c:v>-0.4</c:v>
                </c:pt>
                <c:pt idx="105">
                  <c:v>-0.4</c:v>
                </c:pt>
                <c:pt idx="106">
                  <c:v>-0.4</c:v>
                </c:pt>
                <c:pt idx="107">
                  <c:v>-0.4</c:v>
                </c:pt>
                <c:pt idx="108">
                  <c:v>-0.4</c:v>
                </c:pt>
                <c:pt idx="109">
                  <c:v>-0.4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4</c:v>
                </c:pt>
                <c:pt idx="177">
                  <c:v>-0.4</c:v>
                </c:pt>
                <c:pt idx="178">
                  <c:v>-0.4</c:v>
                </c:pt>
                <c:pt idx="179">
                  <c:v>-0.4</c:v>
                </c:pt>
                <c:pt idx="180">
                  <c:v>-0.4</c:v>
                </c:pt>
                <c:pt idx="181">
                  <c:v>-0.4</c:v>
                </c:pt>
                <c:pt idx="182">
                  <c:v>-0.4</c:v>
                </c:pt>
                <c:pt idx="183">
                  <c:v>-0.4</c:v>
                </c:pt>
                <c:pt idx="184">
                  <c:v>-0.4</c:v>
                </c:pt>
                <c:pt idx="185">
                  <c:v>-0.4</c:v>
                </c:pt>
                <c:pt idx="186">
                  <c:v>-0.4</c:v>
                </c:pt>
                <c:pt idx="187">
                  <c:v>-0.4</c:v>
                </c:pt>
                <c:pt idx="188">
                  <c:v>-0.4</c:v>
                </c:pt>
                <c:pt idx="189">
                  <c:v>-0.4</c:v>
                </c:pt>
                <c:pt idx="190">
                  <c:v>-0.4</c:v>
                </c:pt>
                <c:pt idx="191">
                  <c:v>-0.4</c:v>
                </c:pt>
                <c:pt idx="192">
                  <c:v>-0.4</c:v>
                </c:pt>
                <c:pt idx="193">
                  <c:v>-0.4</c:v>
                </c:pt>
                <c:pt idx="194">
                  <c:v>-0.4</c:v>
                </c:pt>
                <c:pt idx="195">
                  <c:v>-0.4</c:v>
                </c:pt>
                <c:pt idx="196">
                  <c:v>-0.4</c:v>
                </c:pt>
                <c:pt idx="197">
                  <c:v>-0.4</c:v>
                </c:pt>
                <c:pt idx="198">
                  <c:v>-0.4</c:v>
                </c:pt>
                <c:pt idx="199">
                  <c:v>-0.4</c:v>
                </c:pt>
                <c:pt idx="200">
                  <c:v>-0.4</c:v>
                </c:pt>
                <c:pt idx="201">
                  <c:v>-0.4</c:v>
                </c:pt>
                <c:pt idx="202">
                  <c:v>-0.4</c:v>
                </c:pt>
                <c:pt idx="203">
                  <c:v>-0.4</c:v>
                </c:pt>
                <c:pt idx="204">
                  <c:v>-0.4</c:v>
                </c:pt>
                <c:pt idx="205">
                  <c:v>-0.4</c:v>
                </c:pt>
                <c:pt idx="206">
                  <c:v>-0.4</c:v>
                </c:pt>
                <c:pt idx="207">
                  <c:v>-0.4</c:v>
                </c:pt>
                <c:pt idx="208">
                  <c:v>-0.4</c:v>
                </c:pt>
                <c:pt idx="209">
                  <c:v>-0.4</c:v>
                </c:pt>
                <c:pt idx="210">
                  <c:v>-0.4</c:v>
                </c:pt>
                <c:pt idx="211">
                  <c:v>-0.4</c:v>
                </c:pt>
                <c:pt idx="212">
                  <c:v>-0.4</c:v>
                </c:pt>
                <c:pt idx="213">
                  <c:v>-0.4</c:v>
                </c:pt>
                <c:pt idx="214">
                  <c:v>-0.4</c:v>
                </c:pt>
                <c:pt idx="215">
                  <c:v>-0.4</c:v>
                </c:pt>
                <c:pt idx="216">
                  <c:v>-0.4</c:v>
                </c:pt>
                <c:pt idx="217">
                  <c:v>-0.4</c:v>
                </c:pt>
                <c:pt idx="218">
                  <c:v>-0.4</c:v>
                </c:pt>
                <c:pt idx="219">
                  <c:v>-0.4</c:v>
                </c:pt>
                <c:pt idx="220">
                  <c:v>-0.4</c:v>
                </c:pt>
                <c:pt idx="221">
                  <c:v>-0.4</c:v>
                </c:pt>
                <c:pt idx="222">
                  <c:v>-0.4</c:v>
                </c:pt>
                <c:pt idx="223">
                  <c:v>-0.4</c:v>
                </c:pt>
                <c:pt idx="224">
                  <c:v>-0.4</c:v>
                </c:pt>
                <c:pt idx="225">
                  <c:v>-0.4</c:v>
                </c:pt>
                <c:pt idx="226">
                  <c:v>-0.4</c:v>
                </c:pt>
                <c:pt idx="227">
                  <c:v>-0.4</c:v>
                </c:pt>
                <c:pt idx="228">
                  <c:v>-0.4</c:v>
                </c:pt>
                <c:pt idx="229">
                  <c:v>-0.4</c:v>
                </c:pt>
                <c:pt idx="230">
                  <c:v>-0.4</c:v>
                </c:pt>
                <c:pt idx="231">
                  <c:v>-0.4</c:v>
                </c:pt>
                <c:pt idx="232">
                  <c:v>-0.4</c:v>
                </c:pt>
                <c:pt idx="233">
                  <c:v>-0.4</c:v>
                </c:pt>
                <c:pt idx="234">
                  <c:v>-0.4</c:v>
                </c:pt>
                <c:pt idx="235">
                  <c:v>-0.4</c:v>
                </c:pt>
                <c:pt idx="236">
                  <c:v>-0.4</c:v>
                </c:pt>
                <c:pt idx="237">
                  <c:v>-0.4</c:v>
                </c:pt>
                <c:pt idx="238">
                  <c:v>-0.4</c:v>
                </c:pt>
                <c:pt idx="239">
                  <c:v>-0.4</c:v>
                </c:pt>
                <c:pt idx="240">
                  <c:v>-0.4</c:v>
                </c:pt>
                <c:pt idx="241">
                  <c:v>-0.4</c:v>
                </c:pt>
                <c:pt idx="242">
                  <c:v>-0.4</c:v>
                </c:pt>
                <c:pt idx="243">
                  <c:v>-0.4</c:v>
                </c:pt>
                <c:pt idx="244">
                  <c:v>-0.4</c:v>
                </c:pt>
                <c:pt idx="245">
                  <c:v>-0.4</c:v>
                </c:pt>
                <c:pt idx="246">
                  <c:v>-0.4</c:v>
                </c:pt>
                <c:pt idx="247">
                  <c:v>-0.4</c:v>
                </c:pt>
                <c:pt idx="248">
                  <c:v>-0.4</c:v>
                </c:pt>
                <c:pt idx="249">
                  <c:v>-0.4</c:v>
                </c:pt>
                <c:pt idx="250">
                  <c:v>-0.4</c:v>
                </c:pt>
                <c:pt idx="251">
                  <c:v>-0.4</c:v>
                </c:pt>
                <c:pt idx="252">
                  <c:v>-0.4</c:v>
                </c:pt>
                <c:pt idx="253">
                  <c:v>-0.4</c:v>
                </c:pt>
                <c:pt idx="254">
                  <c:v>-0.4</c:v>
                </c:pt>
                <c:pt idx="255">
                  <c:v>-0.4</c:v>
                </c:pt>
                <c:pt idx="256">
                  <c:v>-0.4</c:v>
                </c:pt>
                <c:pt idx="257">
                  <c:v>-0.4</c:v>
                </c:pt>
                <c:pt idx="258">
                  <c:v>-0.4</c:v>
                </c:pt>
                <c:pt idx="259">
                  <c:v>-0.4</c:v>
                </c:pt>
                <c:pt idx="260">
                  <c:v>-0.4</c:v>
                </c:pt>
                <c:pt idx="261">
                  <c:v>-0.4</c:v>
                </c:pt>
                <c:pt idx="262">
                  <c:v>-0.4</c:v>
                </c:pt>
                <c:pt idx="263">
                  <c:v>-0.4</c:v>
                </c:pt>
                <c:pt idx="264">
                  <c:v>-0.4</c:v>
                </c:pt>
                <c:pt idx="265">
                  <c:v>-0.4</c:v>
                </c:pt>
                <c:pt idx="266">
                  <c:v>-0.4</c:v>
                </c:pt>
                <c:pt idx="267">
                  <c:v>-0.4</c:v>
                </c:pt>
                <c:pt idx="268">
                  <c:v>-0.4</c:v>
                </c:pt>
                <c:pt idx="269">
                  <c:v>-0.4</c:v>
                </c:pt>
                <c:pt idx="270">
                  <c:v>-0.4</c:v>
                </c:pt>
                <c:pt idx="271">
                  <c:v>-0.4</c:v>
                </c:pt>
                <c:pt idx="272">
                  <c:v>-0.4</c:v>
                </c:pt>
                <c:pt idx="273">
                  <c:v>-0.4</c:v>
                </c:pt>
                <c:pt idx="274">
                  <c:v>-0.4</c:v>
                </c:pt>
                <c:pt idx="275">
                  <c:v>-0.4</c:v>
                </c:pt>
                <c:pt idx="276">
                  <c:v>-0.4</c:v>
                </c:pt>
                <c:pt idx="277">
                  <c:v>-0.4</c:v>
                </c:pt>
                <c:pt idx="278">
                  <c:v>-0.4</c:v>
                </c:pt>
                <c:pt idx="279">
                  <c:v>-0.4</c:v>
                </c:pt>
                <c:pt idx="280">
                  <c:v>-0.4</c:v>
                </c:pt>
                <c:pt idx="281">
                  <c:v>-0.4</c:v>
                </c:pt>
                <c:pt idx="282">
                  <c:v>-0.4</c:v>
                </c:pt>
                <c:pt idx="283">
                  <c:v>-0.4</c:v>
                </c:pt>
                <c:pt idx="284">
                  <c:v>-0.4</c:v>
                </c:pt>
                <c:pt idx="285">
                  <c:v>-0.4</c:v>
                </c:pt>
                <c:pt idx="286">
                  <c:v>-0.4</c:v>
                </c:pt>
                <c:pt idx="287">
                  <c:v>-0.4</c:v>
                </c:pt>
                <c:pt idx="288">
                  <c:v>-0.4</c:v>
                </c:pt>
                <c:pt idx="289">
                  <c:v>-0.4</c:v>
                </c:pt>
                <c:pt idx="290">
                  <c:v>-0.4</c:v>
                </c:pt>
                <c:pt idx="291">
                  <c:v>-0.4</c:v>
                </c:pt>
                <c:pt idx="292">
                  <c:v>-0.4</c:v>
                </c:pt>
                <c:pt idx="293">
                  <c:v>-0.4</c:v>
                </c:pt>
                <c:pt idx="294">
                  <c:v>-0.4</c:v>
                </c:pt>
                <c:pt idx="295">
                  <c:v>-0.4</c:v>
                </c:pt>
                <c:pt idx="296">
                  <c:v>-0.4</c:v>
                </c:pt>
                <c:pt idx="297">
                  <c:v>-0.4</c:v>
                </c:pt>
                <c:pt idx="298">
                  <c:v>-0.4</c:v>
                </c:pt>
                <c:pt idx="299">
                  <c:v>-0.4</c:v>
                </c:pt>
                <c:pt idx="300">
                  <c:v>-0.4</c:v>
                </c:pt>
                <c:pt idx="301">
                  <c:v>-0.4</c:v>
                </c:pt>
                <c:pt idx="302">
                  <c:v>-0.4</c:v>
                </c:pt>
                <c:pt idx="303">
                  <c:v>-0.4</c:v>
                </c:pt>
                <c:pt idx="304">
                  <c:v>-0.4</c:v>
                </c:pt>
                <c:pt idx="305">
                  <c:v>-0.4</c:v>
                </c:pt>
                <c:pt idx="306">
                  <c:v>-0.4</c:v>
                </c:pt>
                <c:pt idx="307">
                  <c:v>-0.4</c:v>
                </c:pt>
                <c:pt idx="308">
                  <c:v>-0.4</c:v>
                </c:pt>
                <c:pt idx="309">
                  <c:v>-0.4</c:v>
                </c:pt>
                <c:pt idx="310">
                  <c:v>-0.4</c:v>
                </c:pt>
                <c:pt idx="311">
                  <c:v>-0.4</c:v>
                </c:pt>
                <c:pt idx="312">
                  <c:v>-0.4</c:v>
                </c:pt>
                <c:pt idx="313">
                  <c:v>-0.4</c:v>
                </c:pt>
                <c:pt idx="314">
                  <c:v>-0.4</c:v>
                </c:pt>
                <c:pt idx="315">
                  <c:v>-0.4</c:v>
                </c:pt>
                <c:pt idx="316">
                  <c:v>-0.4</c:v>
                </c:pt>
                <c:pt idx="317">
                  <c:v>-0.4</c:v>
                </c:pt>
                <c:pt idx="318">
                  <c:v>-0.4</c:v>
                </c:pt>
                <c:pt idx="319">
                  <c:v>-0.4</c:v>
                </c:pt>
                <c:pt idx="320">
                  <c:v>-0.4</c:v>
                </c:pt>
                <c:pt idx="321">
                  <c:v>-0.4</c:v>
                </c:pt>
                <c:pt idx="322">
                  <c:v>-0.4</c:v>
                </c:pt>
                <c:pt idx="323">
                  <c:v>-0.4</c:v>
                </c:pt>
                <c:pt idx="324">
                  <c:v>-0.4</c:v>
                </c:pt>
                <c:pt idx="325">
                  <c:v>-0.4</c:v>
                </c:pt>
                <c:pt idx="326">
                  <c:v>-0.4</c:v>
                </c:pt>
                <c:pt idx="327">
                  <c:v>-0.4</c:v>
                </c:pt>
                <c:pt idx="328">
                  <c:v>-0.4</c:v>
                </c:pt>
                <c:pt idx="329">
                  <c:v>-0.4</c:v>
                </c:pt>
                <c:pt idx="330">
                  <c:v>-0.4</c:v>
                </c:pt>
                <c:pt idx="331">
                  <c:v>-0.4</c:v>
                </c:pt>
                <c:pt idx="332">
                  <c:v>-0.4</c:v>
                </c:pt>
                <c:pt idx="333">
                  <c:v>-0.4</c:v>
                </c:pt>
                <c:pt idx="334">
                  <c:v>-0.4</c:v>
                </c:pt>
                <c:pt idx="335">
                  <c:v>-0.4</c:v>
                </c:pt>
                <c:pt idx="336">
                  <c:v>-0.4</c:v>
                </c:pt>
                <c:pt idx="337">
                  <c:v>-0.4</c:v>
                </c:pt>
                <c:pt idx="338">
                  <c:v>-0.4</c:v>
                </c:pt>
                <c:pt idx="339">
                  <c:v>-0.4</c:v>
                </c:pt>
                <c:pt idx="340">
                  <c:v>-0.4</c:v>
                </c:pt>
                <c:pt idx="341">
                  <c:v>-0.4</c:v>
                </c:pt>
                <c:pt idx="342">
                  <c:v>-0.4</c:v>
                </c:pt>
                <c:pt idx="343">
                  <c:v>-0.4</c:v>
                </c:pt>
                <c:pt idx="344">
                  <c:v>-0.4</c:v>
                </c:pt>
                <c:pt idx="345">
                  <c:v>-0.4</c:v>
                </c:pt>
                <c:pt idx="346">
                  <c:v>-0.4</c:v>
                </c:pt>
                <c:pt idx="347">
                  <c:v>-0.4</c:v>
                </c:pt>
                <c:pt idx="348">
                  <c:v>-0.4</c:v>
                </c:pt>
                <c:pt idx="349">
                  <c:v>-0.4</c:v>
                </c:pt>
                <c:pt idx="350">
                  <c:v>-0.4</c:v>
                </c:pt>
                <c:pt idx="351">
                  <c:v>-0.4</c:v>
                </c:pt>
                <c:pt idx="352">
                  <c:v>-0.4</c:v>
                </c:pt>
                <c:pt idx="353">
                  <c:v>-0.4</c:v>
                </c:pt>
                <c:pt idx="354">
                  <c:v>-0.4</c:v>
                </c:pt>
                <c:pt idx="355">
                  <c:v>-0.4</c:v>
                </c:pt>
                <c:pt idx="356">
                  <c:v>-0.4</c:v>
                </c:pt>
                <c:pt idx="357">
                  <c:v>-0.4</c:v>
                </c:pt>
                <c:pt idx="358">
                  <c:v>-0.4</c:v>
                </c:pt>
                <c:pt idx="359">
                  <c:v>-0.4</c:v>
                </c:pt>
                <c:pt idx="360">
                  <c:v>-0.4</c:v>
                </c:pt>
                <c:pt idx="361">
                  <c:v>-0.4</c:v>
                </c:pt>
                <c:pt idx="362">
                  <c:v>-0.4</c:v>
                </c:pt>
                <c:pt idx="363">
                  <c:v>-0.4</c:v>
                </c:pt>
                <c:pt idx="364">
                  <c:v>-0.4</c:v>
                </c:pt>
                <c:pt idx="365">
                  <c:v>-0.4</c:v>
                </c:pt>
                <c:pt idx="366">
                  <c:v>-0.4</c:v>
                </c:pt>
                <c:pt idx="367">
                  <c:v>-0.4</c:v>
                </c:pt>
                <c:pt idx="368">
                  <c:v>-0.4</c:v>
                </c:pt>
                <c:pt idx="369">
                  <c:v>-0.4</c:v>
                </c:pt>
                <c:pt idx="370">
                  <c:v>-0.4</c:v>
                </c:pt>
                <c:pt idx="371">
                  <c:v>-0.4</c:v>
                </c:pt>
                <c:pt idx="372">
                  <c:v>-0.4</c:v>
                </c:pt>
                <c:pt idx="373">
                  <c:v>-0.4</c:v>
                </c:pt>
                <c:pt idx="374">
                  <c:v>-0.4</c:v>
                </c:pt>
                <c:pt idx="375">
                  <c:v>-0.4</c:v>
                </c:pt>
                <c:pt idx="376">
                  <c:v>-0.4</c:v>
                </c:pt>
                <c:pt idx="377">
                  <c:v>-0.4</c:v>
                </c:pt>
                <c:pt idx="378">
                  <c:v>-0.4</c:v>
                </c:pt>
                <c:pt idx="379">
                  <c:v>-0.4</c:v>
                </c:pt>
                <c:pt idx="380">
                  <c:v>-0.4</c:v>
                </c:pt>
                <c:pt idx="381">
                  <c:v>-0.4</c:v>
                </c:pt>
                <c:pt idx="382">
                  <c:v>-0.4</c:v>
                </c:pt>
                <c:pt idx="383">
                  <c:v>-0.4</c:v>
                </c:pt>
                <c:pt idx="384">
                  <c:v>-0.4</c:v>
                </c:pt>
                <c:pt idx="385">
                  <c:v>-0.4</c:v>
                </c:pt>
                <c:pt idx="386">
                  <c:v>-0.4</c:v>
                </c:pt>
                <c:pt idx="387">
                  <c:v>-0.4</c:v>
                </c:pt>
                <c:pt idx="388">
                  <c:v>-0.4</c:v>
                </c:pt>
                <c:pt idx="389">
                  <c:v>-0.4</c:v>
                </c:pt>
                <c:pt idx="390">
                  <c:v>-0.4</c:v>
                </c:pt>
                <c:pt idx="391">
                  <c:v>-0.4</c:v>
                </c:pt>
                <c:pt idx="392">
                  <c:v>-0.4</c:v>
                </c:pt>
                <c:pt idx="393">
                  <c:v>-0.4</c:v>
                </c:pt>
                <c:pt idx="394">
                  <c:v>-0.4</c:v>
                </c:pt>
                <c:pt idx="395">
                  <c:v>-0.4</c:v>
                </c:pt>
                <c:pt idx="396">
                  <c:v>-0.4</c:v>
                </c:pt>
                <c:pt idx="397">
                  <c:v>-0.4</c:v>
                </c:pt>
                <c:pt idx="398">
                  <c:v>-0.4</c:v>
                </c:pt>
                <c:pt idx="399">
                  <c:v>-0.4</c:v>
                </c:pt>
                <c:pt idx="400">
                  <c:v>-0.4</c:v>
                </c:pt>
                <c:pt idx="401">
                  <c:v>-0.4</c:v>
                </c:pt>
                <c:pt idx="402">
                  <c:v>-0.4</c:v>
                </c:pt>
                <c:pt idx="403">
                  <c:v>-0.4</c:v>
                </c:pt>
                <c:pt idx="404">
                  <c:v>-0.4</c:v>
                </c:pt>
                <c:pt idx="405">
                  <c:v>-0.4</c:v>
                </c:pt>
                <c:pt idx="406">
                  <c:v>-0.4</c:v>
                </c:pt>
                <c:pt idx="407">
                  <c:v>-0.4</c:v>
                </c:pt>
                <c:pt idx="408">
                  <c:v>-0.4</c:v>
                </c:pt>
                <c:pt idx="409">
                  <c:v>-0.4</c:v>
                </c:pt>
                <c:pt idx="410">
                  <c:v>-0.4</c:v>
                </c:pt>
                <c:pt idx="411">
                  <c:v>-0.4</c:v>
                </c:pt>
                <c:pt idx="412">
                  <c:v>-0.4</c:v>
                </c:pt>
                <c:pt idx="413">
                  <c:v>-0.4</c:v>
                </c:pt>
                <c:pt idx="414">
                  <c:v>-0.4</c:v>
                </c:pt>
                <c:pt idx="415">
                  <c:v>-0.4</c:v>
                </c:pt>
                <c:pt idx="416">
                  <c:v>-0.4</c:v>
                </c:pt>
                <c:pt idx="417">
                  <c:v>-0.4</c:v>
                </c:pt>
                <c:pt idx="418">
                  <c:v>-0.4</c:v>
                </c:pt>
                <c:pt idx="419">
                  <c:v>-0.4</c:v>
                </c:pt>
                <c:pt idx="420">
                  <c:v>-0.4</c:v>
                </c:pt>
                <c:pt idx="421">
                  <c:v>-0.4</c:v>
                </c:pt>
                <c:pt idx="422">
                  <c:v>-0.4</c:v>
                </c:pt>
                <c:pt idx="423">
                  <c:v>-0.4</c:v>
                </c:pt>
                <c:pt idx="424">
                  <c:v>-0.4</c:v>
                </c:pt>
                <c:pt idx="425">
                  <c:v>-0.4</c:v>
                </c:pt>
                <c:pt idx="426">
                  <c:v>-0.4</c:v>
                </c:pt>
                <c:pt idx="427">
                  <c:v>-0.4</c:v>
                </c:pt>
                <c:pt idx="428">
                  <c:v>-0.4</c:v>
                </c:pt>
                <c:pt idx="429">
                  <c:v>-0.4</c:v>
                </c:pt>
                <c:pt idx="430">
                  <c:v>-0.4</c:v>
                </c:pt>
                <c:pt idx="431">
                  <c:v>-0.4</c:v>
                </c:pt>
                <c:pt idx="432">
                  <c:v>-0.4</c:v>
                </c:pt>
                <c:pt idx="433">
                  <c:v>-0.4</c:v>
                </c:pt>
                <c:pt idx="434">
                  <c:v>-0.4</c:v>
                </c:pt>
                <c:pt idx="435">
                  <c:v>-0.4</c:v>
                </c:pt>
                <c:pt idx="436">
                  <c:v>-0.4</c:v>
                </c:pt>
                <c:pt idx="437">
                  <c:v>-0.4</c:v>
                </c:pt>
                <c:pt idx="438">
                  <c:v>-0.4</c:v>
                </c:pt>
                <c:pt idx="439">
                  <c:v>-0.4</c:v>
                </c:pt>
                <c:pt idx="440">
                  <c:v>-0.4</c:v>
                </c:pt>
                <c:pt idx="441">
                  <c:v>-0.4</c:v>
                </c:pt>
                <c:pt idx="442">
                  <c:v>-0.4</c:v>
                </c:pt>
                <c:pt idx="443">
                  <c:v>-0.4</c:v>
                </c:pt>
                <c:pt idx="444">
                  <c:v>-0.4</c:v>
                </c:pt>
                <c:pt idx="445">
                  <c:v>-0.4</c:v>
                </c:pt>
                <c:pt idx="446">
                  <c:v>-0.4</c:v>
                </c:pt>
                <c:pt idx="447">
                  <c:v>-0.4</c:v>
                </c:pt>
                <c:pt idx="448">
                  <c:v>-0.4</c:v>
                </c:pt>
                <c:pt idx="449">
                  <c:v>-0.4</c:v>
                </c:pt>
                <c:pt idx="450">
                  <c:v>-0.4</c:v>
                </c:pt>
                <c:pt idx="451">
                  <c:v>-0.4</c:v>
                </c:pt>
                <c:pt idx="452">
                  <c:v>-0.4</c:v>
                </c:pt>
                <c:pt idx="453">
                  <c:v>-0.4</c:v>
                </c:pt>
                <c:pt idx="454">
                  <c:v>-0.4</c:v>
                </c:pt>
                <c:pt idx="455">
                  <c:v>-0.4</c:v>
                </c:pt>
                <c:pt idx="456">
                  <c:v>-0.4</c:v>
                </c:pt>
                <c:pt idx="457">
                  <c:v>-0.4</c:v>
                </c:pt>
                <c:pt idx="458">
                  <c:v>-0.4</c:v>
                </c:pt>
                <c:pt idx="459">
                  <c:v>-0.4</c:v>
                </c:pt>
                <c:pt idx="460">
                  <c:v>-0.4</c:v>
                </c:pt>
                <c:pt idx="461">
                  <c:v>-0.4</c:v>
                </c:pt>
                <c:pt idx="462">
                  <c:v>-0.4</c:v>
                </c:pt>
                <c:pt idx="463">
                  <c:v>-0.4</c:v>
                </c:pt>
                <c:pt idx="464">
                  <c:v>-0.4</c:v>
                </c:pt>
                <c:pt idx="465">
                  <c:v>-0.4</c:v>
                </c:pt>
                <c:pt idx="466">
                  <c:v>-0.4</c:v>
                </c:pt>
                <c:pt idx="467">
                  <c:v>-0.4</c:v>
                </c:pt>
                <c:pt idx="468">
                  <c:v>-0.4</c:v>
                </c:pt>
                <c:pt idx="469">
                  <c:v>-0.4</c:v>
                </c:pt>
                <c:pt idx="470">
                  <c:v>-0.4</c:v>
                </c:pt>
                <c:pt idx="471">
                  <c:v>-0.4</c:v>
                </c:pt>
                <c:pt idx="472">
                  <c:v>-0.4</c:v>
                </c:pt>
                <c:pt idx="473">
                  <c:v>-0.4</c:v>
                </c:pt>
                <c:pt idx="474">
                  <c:v>-0.4</c:v>
                </c:pt>
                <c:pt idx="475">
                  <c:v>-0.4</c:v>
                </c:pt>
                <c:pt idx="476">
                  <c:v>-0.4</c:v>
                </c:pt>
                <c:pt idx="477">
                  <c:v>-0.4</c:v>
                </c:pt>
                <c:pt idx="478">
                  <c:v>-0.4</c:v>
                </c:pt>
                <c:pt idx="479">
                  <c:v>-0.4</c:v>
                </c:pt>
                <c:pt idx="480">
                  <c:v>-0.4</c:v>
                </c:pt>
                <c:pt idx="481">
                  <c:v>-0.4</c:v>
                </c:pt>
                <c:pt idx="482">
                  <c:v>-0.4</c:v>
                </c:pt>
                <c:pt idx="483">
                  <c:v>-0.4</c:v>
                </c:pt>
                <c:pt idx="484">
                  <c:v>-0.4</c:v>
                </c:pt>
                <c:pt idx="485">
                  <c:v>-0.4</c:v>
                </c:pt>
                <c:pt idx="486">
                  <c:v>-0.4</c:v>
                </c:pt>
                <c:pt idx="487">
                  <c:v>-0.4</c:v>
                </c:pt>
                <c:pt idx="488">
                  <c:v>-0.4</c:v>
                </c:pt>
                <c:pt idx="489">
                  <c:v>-0.4</c:v>
                </c:pt>
                <c:pt idx="490">
                  <c:v>-0.4</c:v>
                </c:pt>
                <c:pt idx="491">
                  <c:v>-0.4</c:v>
                </c:pt>
                <c:pt idx="492">
                  <c:v>-0.4</c:v>
                </c:pt>
                <c:pt idx="493">
                  <c:v>-0.4</c:v>
                </c:pt>
                <c:pt idx="494">
                  <c:v>-0.4</c:v>
                </c:pt>
                <c:pt idx="495">
                  <c:v>-0.4</c:v>
                </c:pt>
                <c:pt idx="496">
                  <c:v>-0.4</c:v>
                </c:pt>
                <c:pt idx="497">
                  <c:v>-0.4</c:v>
                </c:pt>
                <c:pt idx="498">
                  <c:v>-0.4</c:v>
                </c:pt>
                <c:pt idx="499">
                  <c:v>-0.4</c:v>
                </c:pt>
                <c:pt idx="500">
                  <c:v>-0.4</c:v>
                </c:pt>
                <c:pt idx="501">
                  <c:v>-0.4</c:v>
                </c:pt>
                <c:pt idx="502">
                  <c:v>-0.4</c:v>
                </c:pt>
                <c:pt idx="503">
                  <c:v>-0.4</c:v>
                </c:pt>
                <c:pt idx="504">
                  <c:v>-0.4</c:v>
                </c:pt>
                <c:pt idx="505">
                  <c:v>-0.4</c:v>
                </c:pt>
                <c:pt idx="506">
                  <c:v>-0.4</c:v>
                </c:pt>
                <c:pt idx="507">
                  <c:v>-0.4</c:v>
                </c:pt>
                <c:pt idx="508">
                  <c:v>-0.4</c:v>
                </c:pt>
                <c:pt idx="509">
                  <c:v>-0.4</c:v>
                </c:pt>
                <c:pt idx="510">
                  <c:v>-0.4</c:v>
                </c:pt>
                <c:pt idx="511">
                  <c:v>-0.4</c:v>
                </c:pt>
                <c:pt idx="512">
                  <c:v>-0.4</c:v>
                </c:pt>
                <c:pt idx="513">
                  <c:v>-0.4</c:v>
                </c:pt>
                <c:pt idx="514">
                  <c:v>-0.4</c:v>
                </c:pt>
                <c:pt idx="515">
                  <c:v>-0.4</c:v>
                </c:pt>
                <c:pt idx="516">
                  <c:v>-0.4</c:v>
                </c:pt>
                <c:pt idx="517">
                  <c:v>-0.4</c:v>
                </c:pt>
                <c:pt idx="518">
                  <c:v>-0.4</c:v>
                </c:pt>
                <c:pt idx="519">
                  <c:v>-0.4</c:v>
                </c:pt>
                <c:pt idx="520">
                  <c:v>-0.4</c:v>
                </c:pt>
                <c:pt idx="521">
                  <c:v>-0.4</c:v>
                </c:pt>
                <c:pt idx="522">
                  <c:v>-0.4</c:v>
                </c:pt>
                <c:pt idx="523">
                  <c:v>-0.4</c:v>
                </c:pt>
                <c:pt idx="524">
                  <c:v>-0.4</c:v>
                </c:pt>
                <c:pt idx="525">
                  <c:v>-0.4</c:v>
                </c:pt>
                <c:pt idx="526">
                  <c:v>-0.4</c:v>
                </c:pt>
                <c:pt idx="527">
                  <c:v>-0.4</c:v>
                </c:pt>
                <c:pt idx="528">
                  <c:v>-0.4</c:v>
                </c:pt>
                <c:pt idx="529">
                  <c:v>-0.4</c:v>
                </c:pt>
                <c:pt idx="530">
                  <c:v>-0.4</c:v>
                </c:pt>
                <c:pt idx="531">
                  <c:v>-0.4</c:v>
                </c:pt>
                <c:pt idx="532">
                  <c:v>-0.4</c:v>
                </c:pt>
                <c:pt idx="533">
                  <c:v>-0.4</c:v>
                </c:pt>
                <c:pt idx="534">
                  <c:v>-0.4</c:v>
                </c:pt>
                <c:pt idx="535">
                  <c:v>-0.4</c:v>
                </c:pt>
                <c:pt idx="536">
                  <c:v>-0.4</c:v>
                </c:pt>
                <c:pt idx="537">
                  <c:v>-0.4</c:v>
                </c:pt>
                <c:pt idx="538">
                  <c:v>-0.4</c:v>
                </c:pt>
                <c:pt idx="539">
                  <c:v>-0.4</c:v>
                </c:pt>
                <c:pt idx="540">
                  <c:v>-0.4</c:v>
                </c:pt>
                <c:pt idx="541">
                  <c:v>-0.4</c:v>
                </c:pt>
                <c:pt idx="542">
                  <c:v>-0.4</c:v>
                </c:pt>
                <c:pt idx="543">
                  <c:v>-0.4</c:v>
                </c:pt>
                <c:pt idx="544">
                  <c:v>-0.4</c:v>
                </c:pt>
                <c:pt idx="545">
                  <c:v>-0.4</c:v>
                </c:pt>
                <c:pt idx="546">
                  <c:v>-0.4</c:v>
                </c:pt>
                <c:pt idx="547">
                  <c:v>-0.4</c:v>
                </c:pt>
                <c:pt idx="548">
                  <c:v>-0.4</c:v>
                </c:pt>
                <c:pt idx="549">
                  <c:v>-0.4</c:v>
                </c:pt>
                <c:pt idx="550">
                  <c:v>-0.4</c:v>
                </c:pt>
                <c:pt idx="551">
                  <c:v>-0.4</c:v>
                </c:pt>
                <c:pt idx="552">
                  <c:v>-0.4</c:v>
                </c:pt>
                <c:pt idx="553">
                  <c:v>-0.4</c:v>
                </c:pt>
                <c:pt idx="554">
                  <c:v>-0.4</c:v>
                </c:pt>
                <c:pt idx="555">
                  <c:v>-0.4</c:v>
                </c:pt>
                <c:pt idx="556">
                  <c:v>-0.4</c:v>
                </c:pt>
                <c:pt idx="557">
                  <c:v>-0.4</c:v>
                </c:pt>
                <c:pt idx="558">
                  <c:v>-0.4</c:v>
                </c:pt>
                <c:pt idx="559">
                  <c:v>-0.4</c:v>
                </c:pt>
                <c:pt idx="560">
                  <c:v>-0.4</c:v>
                </c:pt>
                <c:pt idx="561">
                  <c:v>-0.4</c:v>
                </c:pt>
                <c:pt idx="562">
                  <c:v>-0.4</c:v>
                </c:pt>
                <c:pt idx="563">
                  <c:v>-0.4</c:v>
                </c:pt>
                <c:pt idx="564">
                  <c:v>-0.4</c:v>
                </c:pt>
                <c:pt idx="565">
                  <c:v>-0.4</c:v>
                </c:pt>
                <c:pt idx="566">
                  <c:v>-0.4</c:v>
                </c:pt>
                <c:pt idx="567">
                  <c:v>-0.4</c:v>
                </c:pt>
                <c:pt idx="568">
                  <c:v>-0.4</c:v>
                </c:pt>
                <c:pt idx="569">
                  <c:v>-0.4</c:v>
                </c:pt>
                <c:pt idx="570">
                  <c:v>-0.4</c:v>
                </c:pt>
                <c:pt idx="571">
                  <c:v>-0.4</c:v>
                </c:pt>
                <c:pt idx="572">
                  <c:v>-0.4</c:v>
                </c:pt>
                <c:pt idx="573">
                  <c:v>-0.4</c:v>
                </c:pt>
                <c:pt idx="574">
                  <c:v>-0.4</c:v>
                </c:pt>
                <c:pt idx="575">
                  <c:v>-0.4</c:v>
                </c:pt>
                <c:pt idx="576">
                  <c:v>-0.4</c:v>
                </c:pt>
                <c:pt idx="577">
                  <c:v>-0.4</c:v>
                </c:pt>
                <c:pt idx="578">
                  <c:v>-0.4</c:v>
                </c:pt>
                <c:pt idx="579">
                  <c:v>-0.4</c:v>
                </c:pt>
                <c:pt idx="580">
                  <c:v>-0.4</c:v>
                </c:pt>
                <c:pt idx="581">
                  <c:v>-0.4</c:v>
                </c:pt>
                <c:pt idx="582">
                  <c:v>-0.4</c:v>
                </c:pt>
                <c:pt idx="583">
                  <c:v>-0.4</c:v>
                </c:pt>
                <c:pt idx="584">
                  <c:v>-0.4</c:v>
                </c:pt>
                <c:pt idx="585">
                  <c:v>-0.4</c:v>
                </c:pt>
                <c:pt idx="586">
                  <c:v>-0.4</c:v>
                </c:pt>
                <c:pt idx="587">
                  <c:v>-0.4</c:v>
                </c:pt>
                <c:pt idx="588">
                  <c:v>-0.4</c:v>
                </c:pt>
                <c:pt idx="589">
                  <c:v>-0.4</c:v>
                </c:pt>
                <c:pt idx="590">
                  <c:v>-0.4</c:v>
                </c:pt>
                <c:pt idx="591">
                  <c:v>-0.4</c:v>
                </c:pt>
                <c:pt idx="592">
                  <c:v>-0.4</c:v>
                </c:pt>
                <c:pt idx="593">
                  <c:v>-0.4</c:v>
                </c:pt>
                <c:pt idx="594">
                  <c:v>-0.4</c:v>
                </c:pt>
                <c:pt idx="595">
                  <c:v>-0.4</c:v>
                </c:pt>
                <c:pt idx="596">
                  <c:v>-0.4</c:v>
                </c:pt>
                <c:pt idx="597">
                  <c:v>-0.4</c:v>
                </c:pt>
                <c:pt idx="598">
                  <c:v>-0.4</c:v>
                </c:pt>
                <c:pt idx="599">
                  <c:v>-0.4</c:v>
                </c:pt>
                <c:pt idx="600">
                  <c:v>-0.4</c:v>
                </c:pt>
                <c:pt idx="601">
                  <c:v>-0.4</c:v>
                </c:pt>
                <c:pt idx="602">
                  <c:v>-0.4</c:v>
                </c:pt>
                <c:pt idx="603">
                  <c:v>-0.4</c:v>
                </c:pt>
                <c:pt idx="604">
                  <c:v>-0.4</c:v>
                </c:pt>
                <c:pt idx="605">
                  <c:v>-0.4</c:v>
                </c:pt>
                <c:pt idx="606">
                  <c:v>-0.4</c:v>
                </c:pt>
                <c:pt idx="607">
                  <c:v>-0.4</c:v>
                </c:pt>
                <c:pt idx="608">
                  <c:v>-0.4</c:v>
                </c:pt>
                <c:pt idx="609">
                  <c:v>-0.4</c:v>
                </c:pt>
                <c:pt idx="610">
                  <c:v>-0.4</c:v>
                </c:pt>
                <c:pt idx="611">
                  <c:v>-0.4</c:v>
                </c:pt>
                <c:pt idx="612">
                  <c:v>-0.4</c:v>
                </c:pt>
                <c:pt idx="613">
                  <c:v>-0.4</c:v>
                </c:pt>
                <c:pt idx="614">
                  <c:v>-0.4</c:v>
                </c:pt>
                <c:pt idx="615">
                  <c:v>-0.4</c:v>
                </c:pt>
                <c:pt idx="616">
                  <c:v>-0.4</c:v>
                </c:pt>
                <c:pt idx="617">
                  <c:v>-0.4</c:v>
                </c:pt>
                <c:pt idx="618">
                  <c:v>-0.4</c:v>
                </c:pt>
                <c:pt idx="619">
                  <c:v>-0.4</c:v>
                </c:pt>
                <c:pt idx="620">
                  <c:v>-0.4</c:v>
                </c:pt>
                <c:pt idx="621">
                  <c:v>-0.4</c:v>
                </c:pt>
                <c:pt idx="622">
                  <c:v>-0.4</c:v>
                </c:pt>
                <c:pt idx="623">
                  <c:v>-0.4</c:v>
                </c:pt>
                <c:pt idx="624">
                  <c:v>-0.4</c:v>
                </c:pt>
                <c:pt idx="625">
                  <c:v>-0.4</c:v>
                </c:pt>
                <c:pt idx="626">
                  <c:v>-0.4</c:v>
                </c:pt>
                <c:pt idx="627">
                  <c:v>-0.4</c:v>
                </c:pt>
                <c:pt idx="628">
                  <c:v>-0.4</c:v>
                </c:pt>
                <c:pt idx="629">
                  <c:v>-0.4</c:v>
                </c:pt>
                <c:pt idx="630">
                  <c:v>-0.4</c:v>
                </c:pt>
                <c:pt idx="631">
                  <c:v>-0.4</c:v>
                </c:pt>
                <c:pt idx="632">
                  <c:v>-0.4</c:v>
                </c:pt>
                <c:pt idx="633">
                  <c:v>-0.4</c:v>
                </c:pt>
                <c:pt idx="634">
                  <c:v>-0.4</c:v>
                </c:pt>
                <c:pt idx="635">
                  <c:v>-0.4</c:v>
                </c:pt>
                <c:pt idx="636">
                  <c:v>-0.4</c:v>
                </c:pt>
                <c:pt idx="637">
                  <c:v>-0.4</c:v>
                </c:pt>
                <c:pt idx="638">
                  <c:v>-0.4</c:v>
                </c:pt>
                <c:pt idx="639">
                  <c:v>-0.4</c:v>
                </c:pt>
                <c:pt idx="640">
                  <c:v>-0.4</c:v>
                </c:pt>
                <c:pt idx="641">
                  <c:v>-0.4</c:v>
                </c:pt>
                <c:pt idx="642">
                  <c:v>-0.4</c:v>
                </c:pt>
                <c:pt idx="643">
                  <c:v>-0.4</c:v>
                </c:pt>
                <c:pt idx="644">
                  <c:v>-0.4</c:v>
                </c:pt>
                <c:pt idx="645">
                  <c:v>-0.4</c:v>
                </c:pt>
                <c:pt idx="646">
                  <c:v>-0.4</c:v>
                </c:pt>
                <c:pt idx="647">
                  <c:v>-0.4</c:v>
                </c:pt>
                <c:pt idx="648">
                  <c:v>-0.4</c:v>
                </c:pt>
                <c:pt idx="649">
                  <c:v>-0.4</c:v>
                </c:pt>
                <c:pt idx="650">
                  <c:v>-0.4</c:v>
                </c:pt>
                <c:pt idx="651">
                  <c:v>-0.4</c:v>
                </c:pt>
                <c:pt idx="652">
                  <c:v>-0.4</c:v>
                </c:pt>
                <c:pt idx="653">
                  <c:v>-0.4</c:v>
                </c:pt>
                <c:pt idx="654">
                  <c:v>-0.4</c:v>
                </c:pt>
                <c:pt idx="655">
                  <c:v>-0.4</c:v>
                </c:pt>
                <c:pt idx="656">
                  <c:v>-0.4</c:v>
                </c:pt>
                <c:pt idx="657">
                  <c:v>-0.4</c:v>
                </c:pt>
                <c:pt idx="658">
                  <c:v>-0.4</c:v>
                </c:pt>
                <c:pt idx="659">
                  <c:v>-0.4</c:v>
                </c:pt>
                <c:pt idx="660">
                  <c:v>-0.4</c:v>
                </c:pt>
                <c:pt idx="661">
                  <c:v>-0.4</c:v>
                </c:pt>
                <c:pt idx="662">
                  <c:v>-0.4</c:v>
                </c:pt>
                <c:pt idx="663">
                  <c:v>-0.4</c:v>
                </c:pt>
                <c:pt idx="664">
                  <c:v>-0.4</c:v>
                </c:pt>
                <c:pt idx="665">
                  <c:v>-0.4</c:v>
                </c:pt>
                <c:pt idx="666">
                  <c:v>-0.4</c:v>
                </c:pt>
                <c:pt idx="667">
                  <c:v>-0.4</c:v>
                </c:pt>
                <c:pt idx="668">
                  <c:v>-0.4</c:v>
                </c:pt>
                <c:pt idx="669">
                  <c:v>-0.4</c:v>
                </c:pt>
                <c:pt idx="670">
                  <c:v>-0.4</c:v>
                </c:pt>
                <c:pt idx="671">
                  <c:v>-0.4</c:v>
                </c:pt>
                <c:pt idx="672">
                  <c:v>-0.4</c:v>
                </c:pt>
                <c:pt idx="673">
                  <c:v>-0.4</c:v>
                </c:pt>
                <c:pt idx="674">
                  <c:v>-0.4</c:v>
                </c:pt>
                <c:pt idx="675">
                  <c:v>-0.4</c:v>
                </c:pt>
                <c:pt idx="676">
                  <c:v>-0.4</c:v>
                </c:pt>
                <c:pt idx="677">
                  <c:v>-0.4</c:v>
                </c:pt>
                <c:pt idx="678">
                  <c:v>-0.4</c:v>
                </c:pt>
                <c:pt idx="679">
                  <c:v>-0.4</c:v>
                </c:pt>
                <c:pt idx="680">
                  <c:v>-0.4</c:v>
                </c:pt>
                <c:pt idx="681">
                  <c:v>-0.4</c:v>
                </c:pt>
                <c:pt idx="682">
                  <c:v>-0.4</c:v>
                </c:pt>
                <c:pt idx="683">
                  <c:v>-0.4</c:v>
                </c:pt>
                <c:pt idx="684">
                  <c:v>-0.4</c:v>
                </c:pt>
                <c:pt idx="685">
                  <c:v>-0.4</c:v>
                </c:pt>
                <c:pt idx="686">
                  <c:v>-0.4</c:v>
                </c:pt>
                <c:pt idx="687">
                  <c:v>-0.4</c:v>
                </c:pt>
                <c:pt idx="688">
                  <c:v>-0.4</c:v>
                </c:pt>
                <c:pt idx="689">
                  <c:v>-0.4</c:v>
                </c:pt>
                <c:pt idx="690">
                  <c:v>-0.4</c:v>
                </c:pt>
                <c:pt idx="691">
                  <c:v>-0.4</c:v>
                </c:pt>
                <c:pt idx="692">
                  <c:v>-0.4</c:v>
                </c:pt>
                <c:pt idx="693">
                  <c:v>-0.4</c:v>
                </c:pt>
                <c:pt idx="694">
                  <c:v>-0.4</c:v>
                </c:pt>
                <c:pt idx="695">
                  <c:v>-0.4</c:v>
                </c:pt>
                <c:pt idx="696">
                  <c:v>-0.4</c:v>
                </c:pt>
                <c:pt idx="697">
                  <c:v>-0.4</c:v>
                </c:pt>
                <c:pt idx="698">
                  <c:v>-0.4</c:v>
                </c:pt>
                <c:pt idx="699">
                  <c:v>-0.4</c:v>
                </c:pt>
                <c:pt idx="700">
                  <c:v>-0.4</c:v>
                </c:pt>
                <c:pt idx="701">
                  <c:v>-0.4</c:v>
                </c:pt>
                <c:pt idx="702">
                  <c:v>-0.4</c:v>
                </c:pt>
                <c:pt idx="703">
                  <c:v>-0.4</c:v>
                </c:pt>
                <c:pt idx="704">
                  <c:v>-0.4</c:v>
                </c:pt>
                <c:pt idx="705">
                  <c:v>-0.4</c:v>
                </c:pt>
                <c:pt idx="706">
                  <c:v>-0.4</c:v>
                </c:pt>
                <c:pt idx="707">
                  <c:v>-0.4</c:v>
                </c:pt>
                <c:pt idx="708">
                  <c:v>-0.4</c:v>
                </c:pt>
                <c:pt idx="709">
                  <c:v>-0.4</c:v>
                </c:pt>
                <c:pt idx="710">
                  <c:v>-0.4</c:v>
                </c:pt>
                <c:pt idx="711">
                  <c:v>-0.4</c:v>
                </c:pt>
                <c:pt idx="712">
                  <c:v>-0.4</c:v>
                </c:pt>
                <c:pt idx="713">
                  <c:v>-0.4</c:v>
                </c:pt>
                <c:pt idx="714">
                  <c:v>-0.4</c:v>
                </c:pt>
                <c:pt idx="715">
                  <c:v>-0.4</c:v>
                </c:pt>
                <c:pt idx="716">
                  <c:v>-0.4</c:v>
                </c:pt>
                <c:pt idx="717">
                  <c:v>-0.4</c:v>
                </c:pt>
                <c:pt idx="718">
                  <c:v>-0.4</c:v>
                </c:pt>
                <c:pt idx="719">
                  <c:v>-0.4</c:v>
                </c:pt>
                <c:pt idx="720">
                  <c:v>-0.4</c:v>
                </c:pt>
                <c:pt idx="721">
                  <c:v>-0.4</c:v>
                </c:pt>
                <c:pt idx="722">
                  <c:v>-0.4</c:v>
                </c:pt>
                <c:pt idx="723">
                  <c:v>-0.4</c:v>
                </c:pt>
                <c:pt idx="724">
                  <c:v>-0.4</c:v>
                </c:pt>
                <c:pt idx="725">
                  <c:v>-0.4</c:v>
                </c:pt>
                <c:pt idx="726">
                  <c:v>-0.4</c:v>
                </c:pt>
                <c:pt idx="727">
                  <c:v>-0.4</c:v>
                </c:pt>
                <c:pt idx="728">
                  <c:v>-0.4</c:v>
                </c:pt>
                <c:pt idx="729">
                  <c:v>-0.4</c:v>
                </c:pt>
                <c:pt idx="730">
                  <c:v>-0.4</c:v>
                </c:pt>
                <c:pt idx="731">
                  <c:v>-0.4</c:v>
                </c:pt>
                <c:pt idx="732">
                  <c:v>-0.4</c:v>
                </c:pt>
                <c:pt idx="733">
                  <c:v>-0.4</c:v>
                </c:pt>
                <c:pt idx="734">
                  <c:v>-0.4</c:v>
                </c:pt>
                <c:pt idx="735">
                  <c:v>-0.4</c:v>
                </c:pt>
                <c:pt idx="736">
                  <c:v>-0.4</c:v>
                </c:pt>
                <c:pt idx="737">
                  <c:v>-0.4</c:v>
                </c:pt>
                <c:pt idx="738">
                  <c:v>-0.4</c:v>
                </c:pt>
                <c:pt idx="739">
                  <c:v>-0.4</c:v>
                </c:pt>
                <c:pt idx="740">
                  <c:v>-0.4</c:v>
                </c:pt>
                <c:pt idx="741">
                  <c:v>-0.4</c:v>
                </c:pt>
                <c:pt idx="742">
                  <c:v>-0.4</c:v>
                </c:pt>
                <c:pt idx="743">
                  <c:v>-0.4</c:v>
                </c:pt>
                <c:pt idx="744">
                  <c:v>-0.4</c:v>
                </c:pt>
                <c:pt idx="745">
                  <c:v>-0.4</c:v>
                </c:pt>
                <c:pt idx="746">
                  <c:v>-0.4</c:v>
                </c:pt>
                <c:pt idx="747">
                  <c:v>-0.4</c:v>
                </c:pt>
                <c:pt idx="748">
                  <c:v>-0.4</c:v>
                </c:pt>
                <c:pt idx="749">
                  <c:v>-0.4</c:v>
                </c:pt>
                <c:pt idx="750">
                  <c:v>-0.4</c:v>
                </c:pt>
                <c:pt idx="751">
                  <c:v>-0.4</c:v>
                </c:pt>
                <c:pt idx="752">
                  <c:v>-0.4</c:v>
                </c:pt>
                <c:pt idx="753">
                  <c:v>-0.4</c:v>
                </c:pt>
                <c:pt idx="754">
                  <c:v>-0.4</c:v>
                </c:pt>
                <c:pt idx="755">
                  <c:v>-0.4</c:v>
                </c:pt>
                <c:pt idx="756">
                  <c:v>-0.4</c:v>
                </c:pt>
                <c:pt idx="757">
                  <c:v>-0.4</c:v>
                </c:pt>
                <c:pt idx="758">
                  <c:v>-0.4</c:v>
                </c:pt>
                <c:pt idx="759">
                  <c:v>-0.4</c:v>
                </c:pt>
                <c:pt idx="760">
                  <c:v>-0.4</c:v>
                </c:pt>
                <c:pt idx="761">
                  <c:v>-0.4</c:v>
                </c:pt>
                <c:pt idx="762">
                  <c:v>-0.4</c:v>
                </c:pt>
                <c:pt idx="763">
                  <c:v>-0.4</c:v>
                </c:pt>
                <c:pt idx="764">
                  <c:v>-0.4</c:v>
                </c:pt>
                <c:pt idx="765">
                  <c:v>-0.4</c:v>
                </c:pt>
                <c:pt idx="766">
                  <c:v>-0.4</c:v>
                </c:pt>
                <c:pt idx="767">
                  <c:v>-0.4</c:v>
                </c:pt>
                <c:pt idx="768">
                  <c:v>-0.4</c:v>
                </c:pt>
                <c:pt idx="769">
                  <c:v>-0.4</c:v>
                </c:pt>
                <c:pt idx="770">
                  <c:v>-0.4</c:v>
                </c:pt>
                <c:pt idx="771">
                  <c:v>-0.4</c:v>
                </c:pt>
                <c:pt idx="772">
                  <c:v>-0.4</c:v>
                </c:pt>
                <c:pt idx="773">
                  <c:v>-0.4</c:v>
                </c:pt>
                <c:pt idx="774">
                  <c:v>-0.4</c:v>
                </c:pt>
                <c:pt idx="775">
                  <c:v>-0.4</c:v>
                </c:pt>
                <c:pt idx="776">
                  <c:v>-0.4</c:v>
                </c:pt>
                <c:pt idx="777">
                  <c:v>-0.4</c:v>
                </c:pt>
                <c:pt idx="778">
                  <c:v>-0.4</c:v>
                </c:pt>
                <c:pt idx="779">
                  <c:v>-0.4</c:v>
                </c:pt>
                <c:pt idx="780">
                  <c:v>-0.4</c:v>
                </c:pt>
                <c:pt idx="781">
                  <c:v>-0.4</c:v>
                </c:pt>
                <c:pt idx="782">
                  <c:v>-0.4</c:v>
                </c:pt>
                <c:pt idx="783">
                  <c:v>-0.4</c:v>
                </c:pt>
                <c:pt idx="784">
                  <c:v>-0.4</c:v>
                </c:pt>
                <c:pt idx="785">
                  <c:v>-0.4</c:v>
                </c:pt>
                <c:pt idx="786">
                  <c:v>-0.4</c:v>
                </c:pt>
                <c:pt idx="787">
                  <c:v>-0.4</c:v>
                </c:pt>
                <c:pt idx="788">
                  <c:v>-0.4</c:v>
                </c:pt>
                <c:pt idx="789">
                  <c:v>-0.4</c:v>
                </c:pt>
                <c:pt idx="790">
                  <c:v>-0.4</c:v>
                </c:pt>
                <c:pt idx="791">
                  <c:v>-0.4</c:v>
                </c:pt>
                <c:pt idx="792">
                  <c:v>-0.4</c:v>
                </c:pt>
                <c:pt idx="793">
                  <c:v>-0.4</c:v>
                </c:pt>
                <c:pt idx="794">
                  <c:v>-0.4</c:v>
                </c:pt>
                <c:pt idx="795">
                  <c:v>-0.4</c:v>
                </c:pt>
                <c:pt idx="796">
                  <c:v>-0.4</c:v>
                </c:pt>
                <c:pt idx="797">
                  <c:v>-0.4</c:v>
                </c:pt>
                <c:pt idx="798">
                  <c:v>-0.4</c:v>
                </c:pt>
                <c:pt idx="799">
                  <c:v>-0.4</c:v>
                </c:pt>
                <c:pt idx="800">
                  <c:v>-0.4</c:v>
                </c:pt>
                <c:pt idx="801">
                  <c:v>-0.4</c:v>
                </c:pt>
                <c:pt idx="802">
                  <c:v>-0.4</c:v>
                </c:pt>
                <c:pt idx="803">
                  <c:v>-0.4</c:v>
                </c:pt>
                <c:pt idx="804">
                  <c:v>-0.4</c:v>
                </c:pt>
                <c:pt idx="805">
                  <c:v>-0.4</c:v>
                </c:pt>
                <c:pt idx="806">
                  <c:v>-0.4</c:v>
                </c:pt>
                <c:pt idx="807">
                  <c:v>-0.4</c:v>
                </c:pt>
                <c:pt idx="808">
                  <c:v>-0.4</c:v>
                </c:pt>
                <c:pt idx="809">
                  <c:v>-0.4</c:v>
                </c:pt>
                <c:pt idx="810">
                  <c:v>-0.4</c:v>
                </c:pt>
                <c:pt idx="811">
                  <c:v>-0.4</c:v>
                </c:pt>
                <c:pt idx="812">
                  <c:v>-0.4</c:v>
                </c:pt>
                <c:pt idx="813">
                  <c:v>-0.4</c:v>
                </c:pt>
                <c:pt idx="814">
                  <c:v>-0.4</c:v>
                </c:pt>
                <c:pt idx="815">
                  <c:v>-0.4</c:v>
                </c:pt>
                <c:pt idx="816">
                  <c:v>-0.4</c:v>
                </c:pt>
                <c:pt idx="817">
                  <c:v>-0.4</c:v>
                </c:pt>
                <c:pt idx="818">
                  <c:v>-0.4</c:v>
                </c:pt>
                <c:pt idx="819">
                  <c:v>-0.4</c:v>
                </c:pt>
                <c:pt idx="820">
                  <c:v>-0.4</c:v>
                </c:pt>
                <c:pt idx="821">
                  <c:v>-0.4</c:v>
                </c:pt>
                <c:pt idx="822">
                  <c:v>-0.4</c:v>
                </c:pt>
                <c:pt idx="823">
                  <c:v>-0.4</c:v>
                </c:pt>
                <c:pt idx="824">
                  <c:v>-0.4</c:v>
                </c:pt>
                <c:pt idx="825">
                  <c:v>-0.4</c:v>
                </c:pt>
                <c:pt idx="826">
                  <c:v>-0.4</c:v>
                </c:pt>
                <c:pt idx="827">
                  <c:v>-0.4</c:v>
                </c:pt>
                <c:pt idx="828">
                  <c:v>-0.4</c:v>
                </c:pt>
                <c:pt idx="829">
                  <c:v>-0.4</c:v>
                </c:pt>
                <c:pt idx="830">
                  <c:v>-0.4</c:v>
                </c:pt>
                <c:pt idx="831">
                  <c:v>-0.4</c:v>
                </c:pt>
                <c:pt idx="832">
                  <c:v>-0.4</c:v>
                </c:pt>
                <c:pt idx="833">
                  <c:v>-0.4</c:v>
                </c:pt>
                <c:pt idx="834">
                  <c:v>-0.4</c:v>
                </c:pt>
                <c:pt idx="835">
                  <c:v>-0.4</c:v>
                </c:pt>
                <c:pt idx="836">
                  <c:v>-0.4</c:v>
                </c:pt>
                <c:pt idx="837">
                  <c:v>-0.4</c:v>
                </c:pt>
                <c:pt idx="838">
                  <c:v>-0.4</c:v>
                </c:pt>
                <c:pt idx="839">
                  <c:v>-0.4</c:v>
                </c:pt>
                <c:pt idx="840">
                  <c:v>-0.4</c:v>
                </c:pt>
                <c:pt idx="841">
                  <c:v>-0.4</c:v>
                </c:pt>
                <c:pt idx="842">
                  <c:v>-0.4</c:v>
                </c:pt>
                <c:pt idx="843">
                  <c:v>-0.4</c:v>
                </c:pt>
                <c:pt idx="844">
                  <c:v>-0.4</c:v>
                </c:pt>
                <c:pt idx="845">
                  <c:v>-0.4</c:v>
                </c:pt>
                <c:pt idx="846">
                  <c:v>-0.4</c:v>
                </c:pt>
                <c:pt idx="847">
                  <c:v>-0.4</c:v>
                </c:pt>
                <c:pt idx="848">
                  <c:v>-0.4</c:v>
                </c:pt>
                <c:pt idx="849">
                  <c:v>-0.4</c:v>
                </c:pt>
                <c:pt idx="850">
                  <c:v>-0.4</c:v>
                </c:pt>
                <c:pt idx="851">
                  <c:v>-0.4</c:v>
                </c:pt>
                <c:pt idx="852">
                  <c:v>-0.4</c:v>
                </c:pt>
                <c:pt idx="853">
                  <c:v>-0.4</c:v>
                </c:pt>
                <c:pt idx="854">
                  <c:v>-0.4</c:v>
                </c:pt>
                <c:pt idx="855">
                  <c:v>-0.4</c:v>
                </c:pt>
                <c:pt idx="856">
                  <c:v>-0.4</c:v>
                </c:pt>
                <c:pt idx="857">
                  <c:v>-0.4</c:v>
                </c:pt>
                <c:pt idx="858">
                  <c:v>-0.4</c:v>
                </c:pt>
                <c:pt idx="859">
                  <c:v>-0.4</c:v>
                </c:pt>
                <c:pt idx="860">
                  <c:v>-0.4</c:v>
                </c:pt>
                <c:pt idx="861">
                  <c:v>-0.4</c:v>
                </c:pt>
                <c:pt idx="862">
                  <c:v>-0.4</c:v>
                </c:pt>
                <c:pt idx="863">
                  <c:v>-0.4</c:v>
                </c:pt>
                <c:pt idx="864">
                  <c:v>-0.4</c:v>
                </c:pt>
                <c:pt idx="865">
                  <c:v>-0.4</c:v>
                </c:pt>
                <c:pt idx="866">
                  <c:v>-0.4</c:v>
                </c:pt>
                <c:pt idx="867">
                  <c:v>-0.4</c:v>
                </c:pt>
                <c:pt idx="868">
                  <c:v>-0.4</c:v>
                </c:pt>
                <c:pt idx="869">
                  <c:v>-0.4</c:v>
                </c:pt>
                <c:pt idx="870">
                  <c:v>-0.4</c:v>
                </c:pt>
                <c:pt idx="871">
                  <c:v>-0.4</c:v>
                </c:pt>
                <c:pt idx="872">
                  <c:v>-0.4</c:v>
                </c:pt>
                <c:pt idx="873">
                  <c:v>-0.4</c:v>
                </c:pt>
                <c:pt idx="874">
                  <c:v>-0.4</c:v>
                </c:pt>
                <c:pt idx="875">
                  <c:v>-0.4</c:v>
                </c:pt>
                <c:pt idx="876">
                  <c:v>-0.4</c:v>
                </c:pt>
                <c:pt idx="877">
                  <c:v>-0.4</c:v>
                </c:pt>
                <c:pt idx="878">
                  <c:v>-0.4</c:v>
                </c:pt>
                <c:pt idx="879">
                  <c:v>-0.4</c:v>
                </c:pt>
                <c:pt idx="880">
                  <c:v>-0.4</c:v>
                </c:pt>
                <c:pt idx="881">
                  <c:v>-0.4</c:v>
                </c:pt>
                <c:pt idx="882">
                  <c:v>-0.4</c:v>
                </c:pt>
                <c:pt idx="883">
                  <c:v>-0.4</c:v>
                </c:pt>
                <c:pt idx="884">
                  <c:v>-0.4</c:v>
                </c:pt>
                <c:pt idx="885">
                  <c:v>-0.4</c:v>
                </c:pt>
                <c:pt idx="886">
                  <c:v>-0.4</c:v>
                </c:pt>
                <c:pt idx="887">
                  <c:v>-0.4</c:v>
                </c:pt>
                <c:pt idx="888">
                  <c:v>-0.4</c:v>
                </c:pt>
                <c:pt idx="889">
                  <c:v>-0.4</c:v>
                </c:pt>
                <c:pt idx="890">
                  <c:v>-0.4</c:v>
                </c:pt>
                <c:pt idx="891">
                  <c:v>-0.4</c:v>
                </c:pt>
                <c:pt idx="892">
                  <c:v>-0.4</c:v>
                </c:pt>
                <c:pt idx="893">
                  <c:v>-0.4</c:v>
                </c:pt>
                <c:pt idx="894">
                  <c:v>-0.4</c:v>
                </c:pt>
                <c:pt idx="895">
                  <c:v>-0.4</c:v>
                </c:pt>
                <c:pt idx="896">
                  <c:v>-0.4</c:v>
                </c:pt>
                <c:pt idx="897">
                  <c:v>-0.4</c:v>
                </c:pt>
                <c:pt idx="898">
                  <c:v>-0.4</c:v>
                </c:pt>
                <c:pt idx="899">
                  <c:v>-0.4</c:v>
                </c:pt>
                <c:pt idx="900">
                  <c:v>-0.4</c:v>
                </c:pt>
                <c:pt idx="901">
                  <c:v>-0.4</c:v>
                </c:pt>
                <c:pt idx="902">
                  <c:v>-0.4</c:v>
                </c:pt>
                <c:pt idx="903">
                  <c:v>-0.4</c:v>
                </c:pt>
                <c:pt idx="904">
                  <c:v>-0.4</c:v>
                </c:pt>
                <c:pt idx="905">
                  <c:v>-0.4</c:v>
                </c:pt>
                <c:pt idx="906">
                  <c:v>-0.4</c:v>
                </c:pt>
                <c:pt idx="907">
                  <c:v>-0.4</c:v>
                </c:pt>
                <c:pt idx="908">
                  <c:v>-0.4</c:v>
                </c:pt>
                <c:pt idx="909">
                  <c:v>-0.4</c:v>
                </c:pt>
                <c:pt idx="910">
                  <c:v>-0.4</c:v>
                </c:pt>
                <c:pt idx="911">
                  <c:v>-0.4</c:v>
                </c:pt>
                <c:pt idx="912">
                  <c:v>-0.4</c:v>
                </c:pt>
                <c:pt idx="913">
                  <c:v>-0.4</c:v>
                </c:pt>
                <c:pt idx="914">
                  <c:v>-0.4</c:v>
                </c:pt>
                <c:pt idx="915">
                  <c:v>-0.4</c:v>
                </c:pt>
                <c:pt idx="916">
                  <c:v>-0.4</c:v>
                </c:pt>
                <c:pt idx="917">
                  <c:v>-0.4</c:v>
                </c:pt>
                <c:pt idx="918">
                  <c:v>-0.4</c:v>
                </c:pt>
                <c:pt idx="919">
                  <c:v>-0.4</c:v>
                </c:pt>
                <c:pt idx="920">
                  <c:v>-0.4</c:v>
                </c:pt>
                <c:pt idx="921">
                  <c:v>-0.4</c:v>
                </c:pt>
                <c:pt idx="922">
                  <c:v>-0.4</c:v>
                </c:pt>
                <c:pt idx="923">
                  <c:v>-0.4</c:v>
                </c:pt>
                <c:pt idx="924">
                  <c:v>-0.4</c:v>
                </c:pt>
                <c:pt idx="925">
                  <c:v>-0.4</c:v>
                </c:pt>
                <c:pt idx="926">
                  <c:v>-0.4</c:v>
                </c:pt>
                <c:pt idx="927">
                  <c:v>-0.4</c:v>
                </c:pt>
                <c:pt idx="928">
                  <c:v>-0.4</c:v>
                </c:pt>
                <c:pt idx="929">
                  <c:v>-0.4</c:v>
                </c:pt>
                <c:pt idx="930">
                  <c:v>-0.4</c:v>
                </c:pt>
                <c:pt idx="931">
                  <c:v>-0.4</c:v>
                </c:pt>
                <c:pt idx="932">
                  <c:v>-0.4</c:v>
                </c:pt>
                <c:pt idx="933">
                  <c:v>-0.4</c:v>
                </c:pt>
                <c:pt idx="934">
                  <c:v>-0.4</c:v>
                </c:pt>
                <c:pt idx="935">
                  <c:v>-0.4</c:v>
                </c:pt>
                <c:pt idx="936">
                  <c:v>-0.4</c:v>
                </c:pt>
                <c:pt idx="937">
                  <c:v>-0.4</c:v>
                </c:pt>
                <c:pt idx="938">
                  <c:v>-0.4</c:v>
                </c:pt>
                <c:pt idx="939">
                  <c:v>-0.4</c:v>
                </c:pt>
                <c:pt idx="940">
                  <c:v>-0.4</c:v>
                </c:pt>
                <c:pt idx="941">
                  <c:v>-0.4</c:v>
                </c:pt>
                <c:pt idx="942">
                  <c:v>-0.4</c:v>
                </c:pt>
                <c:pt idx="943">
                  <c:v>-0.4</c:v>
                </c:pt>
                <c:pt idx="944">
                  <c:v>-0.4</c:v>
                </c:pt>
                <c:pt idx="945">
                  <c:v>-0.4</c:v>
                </c:pt>
                <c:pt idx="946">
                  <c:v>-0.4</c:v>
                </c:pt>
                <c:pt idx="947">
                  <c:v>-0.4</c:v>
                </c:pt>
                <c:pt idx="948">
                  <c:v>-0.4</c:v>
                </c:pt>
                <c:pt idx="949">
                  <c:v>-0.4</c:v>
                </c:pt>
                <c:pt idx="950">
                  <c:v>-0.4</c:v>
                </c:pt>
                <c:pt idx="951">
                  <c:v>-0.4</c:v>
                </c:pt>
                <c:pt idx="952">
                  <c:v>-0.4</c:v>
                </c:pt>
                <c:pt idx="953">
                  <c:v>-0.4</c:v>
                </c:pt>
                <c:pt idx="954">
                  <c:v>-0.4</c:v>
                </c:pt>
                <c:pt idx="955">
                  <c:v>-0.4</c:v>
                </c:pt>
                <c:pt idx="956">
                  <c:v>-0.4</c:v>
                </c:pt>
                <c:pt idx="957">
                  <c:v>-0.4</c:v>
                </c:pt>
                <c:pt idx="958">
                  <c:v>-0.4</c:v>
                </c:pt>
                <c:pt idx="959">
                  <c:v>-0.4</c:v>
                </c:pt>
                <c:pt idx="960">
                  <c:v>-0.4</c:v>
                </c:pt>
                <c:pt idx="961">
                  <c:v>-0.4</c:v>
                </c:pt>
                <c:pt idx="962">
                  <c:v>-0.4</c:v>
                </c:pt>
                <c:pt idx="963">
                  <c:v>-0.4</c:v>
                </c:pt>
                <c:pt idx="964">
                  <c:v>-0.4</c:v>
                </c:pt>
                <c:pt idx="965">
                  <c:v>-0.4</c:v>
                </c:pt>
                <c:pt idx="966">
                  <c:v>-0.4</c:v>
                </c:pt>
                <c:pt idx="967">
                  <c:v>-0.4</c:v>
                </c:pt>
                <c:pt idx="968">
                  <c:v>-0.5</c:v>
                </c:pt>
                <c:pt idx="969">
                  <c:v>-0.5</c:v>
                </c:pt>
                <c:pt idx="970">
                  <c:v>-0.5</c:v>
                </c:pt>
                <c:pt idx="971">
                  <c:v>-0.5</c:v>
                </c:pt>
                <c:pt idx="972">
                  <c:v>-0.5</c:v>
                </c:pt>
                <c:pt idx="973">
                  <c:v>-0.5</c:v>
                </c:pt>
                <c:pt idx="974">
                  <c:v>-0.5</c:v>
                </c:pt>
                <c:pt idx="975">
                  <c:v>-0.5</c:v>
                </c:pt>
                <c:pt idx="976">
                  <c:v>-0.5</c:v>
                </c:pt>
                <c:pt idx="977">
                  <c:v>-0.5</c:v>
                </c:pt>
                <c:pt idx="978">
                  <c:v>-0.5</c:v>
                </c:pt>
                <c:pt idx="979">
                  <c:v>-0.5</c:v>
                </c:pt>
                <c:pt idx="980">
                  <c:v>-0.5</c:v>
                </c:pt>
                <c:pt idx="981">
                  <c:v>-0.5</c:v>
                </c:pt>
                <c:pt idx="982">
                  <c:v>-0.5</c:v>
                </c:pt>
                <c:pt idx="983">
                  <c:v>-0.5</c:v>
                </c:pt>
                <c:pt idx="984">
                  <c:v>-0.5</c:v>
                </c:pt>
                <c:pt idx="985">
                  <c:v>-0.5</c:v>
                </c:pt>
                <c:pt idx="986">
                  <c:v>-0.5</c:v>
                </c:pt>
                <c:pt idx="987">
                  <c:v>-0.5</c:v>
                </c:pt>
                <c:pt idx="988">
                  <c:v>-0.5</c:v>
                </c:pt>
                <c:pt idx="989">
                  <c:v>-0.5</c:v>
                </c:pt>
                <c:pt idx="990">
                  <c:v>-0.5</c:v>
                </c:pt>
                <c:pt idx="991">
                  <c:v>-0.5</c:v>
                </c:pt>
                <c:pt idx="992">
                  <c:v>-0.5</c:v>
                </c:pt>
                <c:pt idx="993">
                  <c:v>-0.5</c:v>
                </c:pt>
                <c:pt idx="994">
                  <c:v>-0.5</c:v>
                </c:pt>
                <c:pt idx="995">
                  <c:v>-0.5</c:v>
                </c:pt>
                <c:pt idx="996">
                  <c:v>-0.5</c:v>
                </c:pt>
                <c:pt idx="997">
                  <c:v>-0.5</c:v>
                </c:pt>
                <c:pt idx="998">
                  <c:v>-0.5</c:v>
                </c:pt>
                <c:pt idx="999">
                  <c:v>-0.5</c:v>
                </c:pt>
                <c:pt idx="1000">
                  <c:v>-0.5</c:v>
                </c:pt>
                <c:pt idx="1001">
                  <c:v>-0.5</c:v>
                </c:pt>
                <c:pt idx="1002">
                  <c:v>-0.5</c:v>
                </c:pt>
                <c:pt idx="1003">
                  <c:v>-0.5</c:v>
                </c:pt>
                <c:pt idx="1004">
                  <c:v>-0.5</c:v>
                </c:pt>
                <c:pt idx="1005">
                  <c:v>-0.5</c:v>
                </c:pt>
                <c:pt idx="1006">
                  <c:v>-0.5</c:v>
                </c:pt>
                <c:pt idx="1007">
                  <c:v>-0.5</c:v>
                </c:pt>
                <c:pt idx="1008">
                  <c:v>-0.5</c:v>
                </c:pt>
                <c:pt idx="1009">
                  <c:v>-0.5</c:v>
                </c:pt>
                <c:pt idx="1010">
                  <c:v>-0.5</c:v>
                </c:pt>
                <c:pt idx="1011">
                  <c:v>-0.5</c:v>
                </c:pt>
                <c:pt idx="1012">
                  <c:v>-0.5</c:v>
                </c:pt>
                <c:pt idx="1013">
                  <c:v>-0.5</c:v>
                </c:pt>
                <c:pt idx="1014">
                  <c:v>-0.5</c:v>
                </c:pt>
                <c:pt idx="1015">
                  <c:v>-0.5</c:v>
                </c:pt>
                <c:pt idx="1016">
                  <c:v>-0.5</c:v>
                </c:pt>
                <c:pt idx="1017">
                  <c:v>-0.5</c:v>
                </c:pt>
                <c:pt idx="1018">
                  <c:v>-0.5</c:v>
                </c:pt>
                <c:pt idx="1019">
                  <c:v>-0.5</c:v>
                </c:pt>
                <c:pt idx="1020">
                  <c:v>-0.5</c:v>
                </c:pt>
                <c:pt idx="1021">
                  <c:v>-0.5</c:v>
                </c:pt>
                <c:pt idx="1022">
                  <c:v>-0.5</c:v>
                </c:pt>
                <c:pt idx="1023">
                  <c:v>-0.5</c:v>
                </c:pt>
                <c:pt idx="1024">
                  <c:v>-0.5</c:v>
                </c:pt>
                <c:pt idx="1025">
                  <c:v>-0.5</c:v>
                </c:pt>
                <c:pt idx="1026">
                  <c:v>-0.5</c:v>
                </c:pt>
                <c:pt idx="1027">
                  <c:v>-0.5</c:v>
                </c:pt>
                <c:pt idx="1028">
                  <c:v>-0.5</c:v>
                </c:pt>
                <c:pt idx="1029">
                  <c:v>-0.5</c:v>
                </c:pt>
                <c:pt idx="1030">
                  <c:v>-0.5</c:v>
                </c:pt>
                <c:pt idx="1031">
                  <c:v>-0.5</c:v>
                </c:pt>
                <c:pt idx="1032">
                  <c:v>-0.5</c:v>
                </c:pt>
                <c:pt idx="1033">
                  <c:v>-0.5</c:v>
                </c:pt>
                <c:pt idx="1034">
                  <c:v>-0.5</c:v>
                </c:pt>
                <c:pt idx="1035">
                  <c:v>-0.5</c:v>
                </c:pt>
                <c:pt idx="1036">
                  <c:v>-0.5</c:v>
                </c:pt>
                <c:pt idx="1037">
                  <c:v>-0.5</c:v>
                </c:pt>
                <c:pt idx="1038">
                  <c:v>-0.5</c:v>
                </c:pt>
                <c:pt idx="1039">
                  <c:v>-0.5</c:v>
                </c:pt>
                <c:pt idx="1040">
                  <c:v>-0.5</c:v>
                </c:pt>
                <c:pt idx="1041">
                  <c:v>-0.5</c:v>
                </c:pt>
                <c:pt idx="1042">
                  <c:v>-0.5</c:v>
                </c:pt>
                <c:pt idx="1043">
                  <c:v>-0.5</c:v>
                </c:pt>
                <c:pt idx="1044">
                  <c:v>-0.5</c:v>
                </c:pt>
                <c:pt idx="1045">
                  <c:v>-0.5</c:v>
                </c:pt>
                <c:pt idx="1046">
                  <c:v>-0.5</c:v>
                </c:pt>
                <c:pt idx="1047">
                  <c:v>-0.5</c:v>
                </c:pt>
                <c:pt idx="1048">
                  <c:v>-0.5</c:v>
                </c:pt>
                <c:pt idx="1049">
                  <c:v>-0.5</c:v>
                </c:pt>
                <c:pt idx="1050">
                  <c:v>-0.5</c:v>
                </c:pt>
                <c:pt idx="1051">
                  <c:v>-0.5</c:v>
                </c:pt>
                <c:pt idx="1052">
                  <c:v>-0.5</c:v>
                </c:pt>
                <c:pt idx="1053">
                  <c:v>-0.5</c:v>
                </c:pt>
                <c:pt idx="1054">
                  <c:v>-0.5</c:v>
                </c:pt>
                <c:pt idx="1055">
                  <c:v>-0.5</c:v>
                </c:pt>
                <c:pt idx="1056">
                  <c:v>-0.5</c:v>
                </c:pt>
                <c:pt idx="1057">
                  <c:v>-0.5</c:v>
                </c:pt>
                <c:pt idx="1058">
                  <c:v>-0.5</c:v>
                </c:pt>
                <c:pt idx="1059">
                  <c:v>-0.5</c:v>
                </c:pt>
                <c:pt idx="1060">
                  <c:v>-0.5</c:v>
                </c:pt>
                <c:pt idx="1061">
                  <c:v>-0.5</c:v>
                </c:pt>
                <c:pt idx="1062">
                  <c:v>-0.5</c:v>
                </c:pt>
                <c:pt idx="1063">
                  <c:v>-0.5</c:v>
                </c:pt>
                <c:pt idx="1064">
                  <c:v>-0.5</c:v>
                </c:pt>
                <c:pt idx="1065">
                  <c:v>-0.5</c:v>
                </c:pt>
                <c:pt idx="1066">
                  <c:v>-0.5</c:v>
                </c:pt>
                <c:pt idx="1067">
                  <c:v>-0.5</c:v>
                </c:pt>
                <c:pt idx="1068">
                  <c:v>-0.5</c:v>
                </c:pt>
                <c:pt idx="1069">
                  <c:v>-0.5</c:v>
                </c:pt>
                <c:pt idx="1070">
                  <c:v>-0.5</c:v>
                </c:pt>
                <c:pt idx="1071">
                  <c:v>-0.5</c:v>
                </c:pt>
                <c:pt idx="1072">
                  <c:v>-0.5</c:v>
                </c:pt>
                <c:pt idx="1073">
                  <c:v>-0.5</c:v>
                </c:pt>
                <c:pt idx="1074">
                  <c:v>-0.5</c:v>
                </c:pt>
                <c:pt idx="1075">
                  <c:v>-0.5</c:v>
                </c:pt>
                <c:pt idx="1076">
                  <c:v>-0.5</c:v>
                </c:pt>
                <c:pt idx="1077">
                  <c:v>-0.5</c:v>
                </c:pt>
                <c:pt idx="1078">
                  <c:v>-0.5</c:v>
                </c:pt>
                <c:pt idx="1079">
                  <c:v>-0.5</c:v>
                </c:pt>
                <c:pt idx="1080">
                  <c:v>-0.5</c:v>
                </c:pt>
                <c:pt idx="1081">
                  <c:v>-0.5</c:v>
                </c:pt>
                <c:pt idx="1082">
                  <c:v>-0.5</c:v>
                </c:pt>
                <c:pt idx="1083">
                  <c:v>-0.5</c:v>
                </c:pt>
                <c:pt idx="1084">
                  <c:v>-0.5</c:v>
                </c:pt>
                <c:pt idx="1085">
                  <c:v>-0.5</c:v>
                </c:pt>
                <c:pt idx="1086">
                  <c:v>-0.5</c:v>
                </c:pt>
                <c:pt idx="1087">
                  <c:v>-0.5</c:v>
                </c:pt>
                <c:pt idx="1088">
                  <c:v>-0.5</c:v>
                </c:pt>
                <c:pt idx="1089">
                  <c:v>-0.5</c:v>
                </c:pt>
                <c:pt idx="1090">
                  <c:v>-0.5</c:v>
                </c:pt>
                <c:pt idx="1091">
                  <c:v>-0.5</c:v>
                </c:pt>
                <c:pt idx="1092">
                  <c:v>-0.5</c:v>
                </c:pt>
                <c:pt idx="1093">
                  <c:v>-0.5</c:v>
                </c:pt>
                <c:pt idx="1094">
                  <c:v>-0.5</c:v>
                </c:pt>
                <c:pt idx="1095">
                  <c:v>-0.5</c:v>
                </c:pt>
                <c:pt idx="1096">
                  <c:v>-0.5</c:v>
                </c:pt>
                <c:pt idx="1097">
                  <c:v>-0.5</c:v>
                </c:pt>
                <c:pt idx="1098">
                  <c:v>-0.5</c:v>
                </c:pt>
                <c:pt idx="1099">
                  <c:v>-0.5</c:v>
                </c:pt>
                <c:pt idx="1100">
                  <c:v>-0.5</c:v>
                </c:pt>
                <c:pt idx="1101">
                  <c:v>-0.5</c:v>
                </c:pt>
                <c:pt idx="1102">
                  <c:v>-0.5</c:v>
                </c:pt>
                <c:pt idx="1103">
                  <c:v>-0.5</c:v>
                </c:pt>
                <c:pt idx="1104">
                  <c:v>-0.5</c:v>
                </c:pt>
                <c:pt idx="1105">
                  <c:v>-0.5</c:v>
                </c:pt>
                <c:pt idx="1106">
                  <c:v>-0.5</c:v>
                </c:pt>
                <c:pt idx="1107">
                  <c:v>-0.5</c:v>
                </c:pt>
                <c:pt idx="1108">
                  <c:v>-0.5</c:v>
                </c:pt>
                <c:pt idx="1109">
                  <c:v>-0.5</c:v>
                </c:pt>
                <c:pt idx="1110">
                  <c:v>-0.5</c:v>
                </c:pt>
                <c:pt idx="1111">
                  <c:v>-0.5</c:v>
                </c:pt>
                <c:pt idx="1112">
                  <c:v>-0.5</c:v>
                </c:pt>
                <c:pt idx="1113">
                  <c:v>-0.5</c:v>
                </c:pt>
                <c:pt idx="1114">
                  <c:v>-0.5</c:v>
                </c:pt>
                <c:pt idx="1115">
                  <c:v>-0.5</c:v>
                </c:pt>
                <c:pt idx="1116">
                  <c:v>-0.5</c:v>
                </c:pt>
                <c:pt idx="1117">
                  <c:v>-0.5</c:v>
                </c:pt>
                <c:pt idx="1118">
                  <c:v>-0.5</c:v>
                </c:pt>
                <c:pt idx="1119">
                  <c:v>-0.5</c:v>
                </c:pt>
                <c:pt idx="1120">
                  <c:v>-0.5</c:v>
                </c:pt>
                <c:pt idx="1121">
                  <c:v>-0.5</c:v>
                </c:pt>
                <c:pt idx="1122">
                  <c:v>-0.5</c:v>
                </c:pt>
                <c:pt idx="1123">
                  <c:v>-0.5</c:v>
                </c:pt>
                <c:pt idx="1124">
                  <c:v>-0.5</c:v>
                </c:pt>
                <c:pt idx="1125">
                  <c:v>-0.5</c:v>
                </c:pt>
                <c:pt idx="1126">
                  <c:v>-0.5</c:v>
                </c:pt>
                <c:pt idx="1127">
                  <c:v>-0.5</c:v>
                </c:pt>
                <c:pt idx="1128">
                  <c:v>-0.5</c:v>
                </c:pt>
                <c:pt idx="1129">
                  <c:v>-0.5</c:v>
                </c:pt>
                <c:pt idx="1130">
                  <c:v>-0.5</c:v>
                </c:pt>
                <c:pt idx="1131">
                  <c:v>-0.5</c:v>
                </c:pt>
                <c:pt idx="1132">
                  <c:v>-0.5</c:v>
                </c:pt>
                <c:pt idx="1133">
                  <c:v>-0.5</c:v>
                </c:pt>
                <c:pt idx="1134">
                  <c:v>-0.5</c:v>
                </c:pt>
                <c:pt idx="1135">
                  <c:v>-0.5</c:v>
                </c:pt>
                <c:pt idx="1136">
                  <c:v>-0.5</c:v>
                </c:pt>
                <c:pt idx="1137">
                  <c:v>-0.5</c:v>
                </c:pt>
                <c:pt idx="1138">
                  <c:v>-0.5</c:v>
                </c:pt>
                <c:pt idx="1139">
                  <c:v>-0.5</c:v>
                </c:pt>
                <c:pt idx="1140">
                  <c:v>-0.5</c:v>
                </c:pt>
                <c:pt idx="1141">
                  <c:v>-0.5</c:v>
                </c:pt>
                <c:pt idx="1142">
                  <c:v>-0.5</c:v>
                </c:pt>
                <c:pt idx="1143">
                  <c:v>-0.5</c:v>
                </c:pt>
                <c:pt idx="1144">
                  <c:v>-0.5</c:v>
                </c:pt>
                <c:pt idx="1145">
                  <c:v>-0.5</c:v>
                </c:pt>
                <c:pt idx="1146">
                  <c:v>-0.5</c:v>
                </c:pt>
                <c:pt idx="1147">
                  <c:v>-0.5</c:v>
                </c:pt>
                <c:pt idx="1148">
                  <c:v>-0.5</c:v>
                </c:pt>
                <c:pt idx="1149">
                  <c:v>-0.5</c:v>
                </c:pt>
                <c:pt idx="1150">
                  <c:v>-0.5</c:v>
                </c:pt>
                <c:pt idx="1151">
                  <c:v>-0.5</c:v>
                </c:pt>
                <c:pt idx="1152">
                  <c:v>-0.5</c:v>
                </c:pt>
                <c:pt idx="1153">
                  <c:v>-0.5</c:v>
                </c:pt>
                <c:pt idx="1154">
                  <c:v>-0.5</c:v>
                </c:pt>
                <c:pt idx="1155">
                  <c:v>-0.5</c:v>
                </c:pt>
                <c:pt idx="1156">
                  <c:v>-0.5</c:v>
                </c:pt>
                <c:pt idx="1157">
                  <c:v>-0.5</c:v>
                </c:pt>
                <c:pt idx="1158">
                  <c:v>-0.5</c:v>
                </c:pt>
                <c:pt idx="1159">
                  <c:v>-0.5</c:v>
                </c:pt>
                <c:pt idx="1160">
                  <c:v>-0.5</c:v>
                </c:pt>
                <c:pt idx="1161">
                  <c:v>-0.5</c:v>
                </c:pt>
                <c:pt idx="1162">
                  <c:v>-0.5</c:v>
                </c:pt>
                <c:pt idx="1163">
                  <c:v>-0.5</c:v>
                </c:pt>
                <c:pt idx="1164">
                  <c:v>-0.5</c:v>
                </c:pt>
                <c:pt idx="1165">
                  <c:v>-0.5</c:v>
                </c:pt>
                <c:pt idx="1166">
                  <c:v>-0.5</c:v>
                </c:pt>
                <c:pt idx="1167">
                  <c:v>-0.5</c:v>
                </c:pt>
                <c:pt idx="1168">
                  <c:v>-0.5</c:v>
                </c:pt>
                <c:pt idx="1169">
                  <c:v>-0.5</c:v>
                </c:pt>
                <c:pt idx="1170">
                  <c:v>-0.5</c:v>
                </c:pt>
                <c:pt idx="1171">
                  <c:v>-0.5</c:v>
                </c:pt>
                <c:pt idx="1172">
                  <c:v>-0.5</c:v>
                </c:pt>
                <c:pt idx="1173">
                  <c:v>-0.5</c:v>
                </c:pt>
                <c:pt idx="1174">
                  <c:v>-0.5</c:v>
                </c:pt>
                <c:pt idx="1175">
                  <c:v>-0.5</c:v>
                </c:pt>
                <c:pt idx="1176">
                  <c:v>-0.5</c:v>
                </c:pt>
                <c:pt idx="1177">
                  <c:v>-0.5</c:v>
                </c:pt>
                <c:pt idx="1178">
                  <c:v>-0.5</c:v>
                </c:pt>
                <c:pt idx="1179">
                  <c:v>-0.5</c:v>
                </c:pt>
                <c:pt idx="1180">
                  <c:v>-0.5</c:v>
                </c:pt>
                <c:pt idx="1181">
                  <c:v>-0.5</c:v>
                </c:pt>
                <c:pt idx="1182">
                  <c:v>-0.5</c:v>
                </c:pt>
                <c:pt idx="1183">
                  <c:v>-0.5</c:v>
                </c:pt>
                <c:pt idx="1184">
                  <c:v>-0.5</c:v>
                </c:pt>
                <c:pt idx="1185">
                  <c:v>-0.5</c:v>
                </c:pt>
                <c:pt idx="1186">
                  <c:v>-0.5</c:v>
                </c:pt>
                <c:pt idx="1187">
                  <c:v>-0.5</c:v>
                </c:pt>
                <c:pt idx="1188">
                  <c:v>-0.5</c:v>
                </c:pt>
                <c:pt idx="1189">
                  <c:v>-0.5</c:v>
                </c:pt>
                <c:pt idx="1190">
                  <c:v>-0.5</c:v>
                </c:pt>
                <c:pt idx="1191">
                  <c:v>-0.5</c:v>
                </c:pt>
                <c:pt idx="1192">
                  <c:v>-0.5</c:v>
                </c:pt>
                <c:pt idx="1193">
                  <c:v>-0.5</c:v>
                </c:pt>
                <c:pt idx="1194">
                  <c:v>-0.5</c:v>
                </c:pt>
                <c:pt idx="1195">
                  <c:v>-0.5</c:v>
                </c:pt>
                <c:pt idx="1196">
                  <c:v>-0.5</c:v>
                </c:pt>
                <c:pt idx="1197">
                  <c:v>-0.5</c:v>
                </c:pt>
                <c:pt idx="1198">
                  <c:v>-0.5</c:v>
                </c:pt>
                <c:pt idx="1199">
                  <c:v>-0.5</c:v>
                </c:pt>
                <c:pt idx="1200">
                  <c:v>-0.5</c:v>
                </c:pt>
                <c:pt idx="1201">
                  <c:v>-0.5</c:v>
                </c:pt>
                <c:pt idx="1202">
                  <c:v>-0.5</c:v>
                </c:pt>
                <c:pt idx="1203">
                  <c:v>-0.5</c:v>
                </c:pt>
                <c:pt idx="1204">
                  <c:v>-0.5</c:v>
                </c:pt>
                <c:pt idx="1205">
                  <c:v>-0.5</c:v>
                </c:pt>
                <c:pt idx="1206">
                  <c:v>-0.5</c:v>
                </c:pt>
                <c:pt idx="1207">
                  <c:v>-0.5</c:v>
                </c:pt>
                <c:pt idx="1208">
                  <c:v>-0.5</c:v>
                </c:pt>
                <c:pt idx="1209">
                  <c:v>-0.5</c:v>
                </c:pt>
                <c:pt idx="1210">
                  <c:v>-0.5</c:v>
                </c:pt>
                <c:pt idx="1211">
                  <c:v>-0.5</c:v>
                </c:pt>
                <c:pt idx="1212">
                  <c:v>-0.5</c:v>
                </c:pt>
                <c:pt idx="1213">
                  <c:v>-0.5</c:v>
                </c:pt>
                <c:pt idx="1214">
                  <c:v>-0.5</c:v>
                </c:pt>
                <c:pt idx="1215">
                  <c:v>-0.5</c:v>
                </c:pt>
                <c:pt idx="1216">
                  <c:v>-0.5</c:v>
                </c:pt>
                <c:pt idx="1217">
                  <c:v>-0.5</c:v>
                </c:pt>
                <c:pt idx="1218">
                  <c:v>-0.5</c:v>
                </c:pt>
                <c:pt idx="1219">
                  <c:v>-0.5</c:v>
                </c:pt>
                <c:pt idx="1220">
                  <c:v>-0.5</c:v>
                </c:pt>
                <c:pt idx="1221">
                  <c:v>-0.5</c:v>
                </c:pt>
                <c:pt idx="1222">
                  <c:v>-0.5</c:v>
                </c:pt>
                <c:pt idx="1223">
                  <c:v>-0.5</c:v>
                </c:pt>
                <c:pt idx="1224">
                  <c:v>-0.5</c:v>
                </c:pt>
                <c:pt idx="1225">
                  <c:v>-0.5</c:v>
                </c:pt>
                <c:pt idx="1226">
                  <c:v>-0.5</c:v>
                </c:pt>
                <c:pt idx="1227">
                  <c:v>-0.5</c:v>
                </c:pt>
                <c:pt idx="1228">
                  <c:v>-0.5</c:v>
                </c:pt>
                <c:pt idx="1229">
                  <c:v>-0.5</c:v>
                </c:pt>
                <c:pt idx="1230">
                  <c:v>-0.5</c:v>
                </c:pt>
                <c:pt idx="1231">
                  <c:v>-0.5</c:v>
                </c:pt>
                <c:pt idx="1232">
                  <c:v>-0.5</c:v>
                </c:pt>
                <c:pt idx="1233">
                  <c:v>-0.5</c:v>
                </c:pt>
                <c:pt idx="1234">
                  <c:v>-0.5</c:v>
                </c:pt>
                <c:pt idx="1235">
                  <c:v>-0.5</c:v>
                </c:pt>
                <c:pt idx="1236">
                  <c:v>-0.5</c:v>
                </c:pt>
                <c:pt idx="1237">
                  <c:v>-0.5</c:v>
                </c:pt>
                <c:pt idx="1238">
                  <c:v>-0.5</c:v>
                </c:pt>
                <c:pt idx="1239">
                  <c:v>-0.5</c:v>
                </c:pt>
                <c:pt idx="1240">
                  <c:v>-0.5</c:v>
                </c:pt>
                <c:pt idx="1241">
                  <c:v>-0.5</c:v>
                </c:pt>
                <c:pt idx="1242">
                  <c:v>-0.5</c:v>
                </c:pt>
                <c:pt idx="1243">
                  <c:v>-0.5</c:v>
                </c:pt>
                <c:pt idx="1244">
                  <c:v>-0.5</c:v>
                </c:pt>
                <c:pt idx="1245">
                  <c:v>-0.5</c:v>
                </c:pt>
                <c:pt idx="1246">
                  <c:v>-0.5</c:v>
                </c:pt>
                <c:pt idx="1247">
                  <c:v>-0.5</c:v>
                </c:pt>
                <c:pt idx="1248">
                  <c:v>-0.5</c:v>
                </c:pt>
                <c:pt idx="1249">
                  <c:v>-0.5</c:v>
                </c:pt>
                <c:pt idx="1250">
                  <c:v>-0.5</c:v>
                </c:pt>
                <c:pt idx="1251">
                  <c:v>-0.5</c:v>
                </c:pt>
                <c:pt idx="1252">
                  <c:v>-0.5</c:v>
                </c:pt>
                <c:pt idx="1253">
                  <c:v>-0.5</c:v>
                </c:pt>
                <c:pt idx="1254">
                  <c:v>-0.5</c:v>
                </c:pt>
                <c:pt idx="1255">
                  <c:v>-0.5</c:v>
                </c:pt>
                <c:pt idx="1256">
                  <c:v>-0.5</c:v>
                </c:pt>
                <c:pt idx="1257">
                  <c:v>-0.5</c:v>
                </c:pt>
                <c:pt idx="1258">
                  <c:v>-0.5</c:v>
                </c:pt>
                <c:pt idx="1259">
                  <c:v>-0.5</c:v>
                </c:pt>
                <c:pt idx="1260">
                  <c:v>-0.5</c:v>
                </c:pt>
                <c:pt idx="1261">
                  <c:v>-0.5</c:v>
                </c:pt>
                <c:pt idx="1262">
                  <c:v>-0.5</c:v>
                </c:pt>
                <c:pt idx="1263">
                  <c:v>-0.5</c:v>
                </c:pt>
                <c:pt idx="1264">
                  <c:v>-0.5</c:v>
                </c:pt>
                <c:pt idx="1265">
                  <c:v>-0.5</c:v>
                </c:pt>
                <c:pt idx="1266">
                  <c:v>-0.5</c:v>
                </c:pt>
                <c:pt idx="1267">
                  <c:v>-0.5</c:v>
                </c:pt>
                <c:pt idx="1268">
                  <c:v>-0.5</c:v>
                </c:pt>
                <c:pt idx="1269">
                  <c:v>-0.5</c:v>
                </c:pt>
                <c:pt idx="1270">
                  <c:v>-0.5</c:v>
                </c:pt>
                <c:pt idx="1271">
                  <c:v>-0.5</c:v>
                </c:pt>
                <c:pt idx="1272">
                  <c:v>-0.5</c:v>
                </c:pt>
                <c:pt idx="1273">
                  <c:v>-0.5</c:v>
                </c:pt>
                <c:pt idx="1274">
                  <c:v>-0.5</c:v>
                </c:pt>
                <c:pt idx="1275">
                  <c:v>-0.5</c:v>
                </c:pt>
                <c:pt idx="1276">
                  <c:v>-0.5</c:v>
                </c:pt>
                <c:pt idx="1277">
                  <c:v>-0.5</c:v>
                </c:pt>
                <c:pt idx="1278">
                  <c:v>-0.5</c:v>
                </c:pt>
                <c:pt idx="1279">
                  <c:v>-0.5</c:v>
                </c:pt>
                <c:pt idx="1280">
                  <c:v>-0.5</c:v>
                </c:pt>
                <c:pt idx="1281">
                  <c:v>-0.5</c:v>
                </c:pt>
                <c:pt idx="1282">
                  <c:v>-0.5</c:v>
                </c:pt>
                <c:pt idx="1283">
                  <c:v>-0.5</c:v>
                </c:pt>
                <c:pt idx="1284">
                  <c:v>-0.5</c:v>
                </c:pt>
                <c:pt idx="1285">
                  <c:v>-0.5</c:v>
                </c:pt>
                <c:pt idx="1286">
                  <c:v>-0.5</c:v>
                </c:pt>
                <c:pt idx="1287">
                  <c:v>-0.5</c:v>
                </c:pt>
                <c:pt idx="1288">
                  <c:v>-0.5</c:v>
                </c:pt>
                <c:pt idx="1289">
                  <c:v>-0.5</c:v>
                </c:pt>
                <c:pt idx="1290">
                  <c:v>-0.5</c:v>
                </c:pt>
                <c:pt idx="1291">
                  <c:v>-0.5</c:v>
                </c:pt>
                <c:pt idx="1292">
                  <c:v>-0.5</c:v>
                </c:pt>
                <c:pt idx="1293">
                  <c:v>-0.5</c:v>
                </c:pt>
                <c:pt idx="1294">
                  <c:v>-0.5</c:v>
                </c:pt>
                <c:pt idx="1295">
                  <c:v>-0.5</c:v>
                </c:pt>
                <c:pt idx="1296">
                  <c:v>-0.5</c:v>
                </c:pt>
                <c:pt idx="1297">
                  <c:v>-0.5</c:v>
                </c:pt>
                <c:pt idx="1298">
                  <c:v>-0.5</c:v>
                </c:pt>
                <c:pt idx="1299">
                  <c:v>-0.5</c:v>
                </c:pt>
                <c:pt idx="1300">
                  <c:v>-0.5</c:v>
                </c:pt>
                <c:pt idx="1301">
                  <c:v>-0.5</c:v>
                </c:pt>
                <c:pt idx="1302">
                  <c:v>-0.5</c:v>
                </c:pt>
                <c:pt idx="1303">
                  <c:v>-0.5</c:v>
                </c:pt>
                <c:pt idx="1304">
                  <c:v>-0.5</c:v>
                </c:pt>
                <c:pt idx="1305">
                  <c:v>-0.5</c:v>
                </c:pt>
                <c:pt idx="1306">
                  <c:v>-0.5</c:v>
                </c:pt>
                <c:pt idx="1307">
                  <c:v>-0.5</c:v>
                </c:pt>
                <c:pt idx="1308">
                  <c:v>-0.5</c:v>
                </c:pt>
                <c:pt idx="1309">
                  <c:v>-0.5</c:v>
                </c:pt>
                <c:pt idx="1310">
                  <c:v>-0.5</c:v>
                </c:pt>
                <c:pt idx="1311">
                  <c:v>-0.5</c:v>
                </c:pt>
                <c:pt idx="1312">
                  <c:v>-0.5</c:v>
                </c:pt>
                <c:pt idx="1313">
                  <c:v>-0.5</c:v>
                </c:pt>
                <c:pt idx="1314">
                  <c:v>-0.5</c:v>
                </c:pt>
                <c:pt idx="1315">
                  <c:v>-0.5</c:v>
                </c:pt>
                <c:pt idx="1316">
                  <c:v>-0.5</c:v>
                </c:pt>
                <c:pt idx="1317">
                  <c:v>-0.5</c:v>
                </c:pt>
                <c:pt idx="1318">
                  <c:v>-0.5</c:v>
                </c:pt>
                <c:pt idx="1319">
                  <c:v>-0.5</c:v>
                </c:pt>
                <c:pt idx="1320">
                  <c:v>-0.5</c:v>
                </c:pt>
                <c:pt idx="1321">
                  <c:v>-0.5</c:v>
                </c:pt>
                <c:pt idx="1322">
                  <c:v>-0.5</c:v>
                </c:pt>
                <c:pt idx="1323">
                  <c:v>-0.5</c:v>
                </c:pt>
                <c:pt idx="1324">
                  <c:v>-0.5</c:v>
                </c:pt>
                <c:pt idx="1325">
                  <c:v>-0.5</c:v>
                </c:pt>
                <c:pt idx="1326">
                  <c:v>-0.5</c:v>
                </c:pt>
                <c:pt idx="1327">
                  <c:v>-0.5</c:v>
                </c:pt>
                <c:pt idx="1328">
                  <c:v>-0.5</c:v>
                </c:pt>
                <c:pt idx="1329">
                  <c:v>-0.5</c:v>
                </c:pt>
                <c:pt idx="1330">
                  <c:v>-0.5</c:v>
                </c:pt>
                <c:pt idx="1331">
                  <c:v>-0.5</c:v>
                </c:pt>
                <c:pt idx="1332">
                  <c:v>-0.5</c:v>
                </c:pt>
                <c:pt idx="1333">
                  <c:v>-0.5</c:v>
                </c:pt>
                <c:pt idx="1334">
                  <c:v>-0.5</c:v>
                </c:pt>
                <c:pt idx="1335">
                  <c:v>-0.5</c:v>
                </c:pt>
                <c:pt idx="1336">
                  <c:v>-0.5</c:v>
                </c:pt>
                <c:pt idx="1337">
                  <c:v>-0.5</c:v>
                </c:pt>
                <c:pt idx="1338">
                  <c:v>-0.5</c:v>
                </c:pt>
                <c:pt idx="1339">
                  <c:v>-0.5</c:v>
                </c:pt>
                <c:pt idx="1340">
                  <c:v>-0.5</c:v>
                </c:pt>
                <c:pt idx="1341">
                  <c:v>-0.5</c:v>
                </c:pt>
                <c:pt idx="1342">
                  <c:v>-0.5</c:v>
                </c:pt>
                <c:pt idx="1343">
                  <c:v>-0.5</c:v>
                </c:pt>
                <c:pt idx="1344">
                  <c:v>-0.5</c:v>
                </c:pt>
                <c:pt idx="1345">
                  <c:v>-0.5</c:v>
                </c:pt>
                <c:pt idx="1346">
                  <c:v>-0.5</c:v>
                </c:pt>
                <c:pt idx="1347">
                  <c:v>-0.5</c:v>
                </c:pt>
                <c:pt idx="1348">
                  <c:v>-0.5</c:v>
                </c:pt>
                <c:pt idx="1349">
                  <c:v>-0.5</c:v>
                </c:pt>
                <c:pt idx="1350">
                  <c:v>-0.5</c:v>
                </c:pt>
                <c:pt idx="1351">
                  <c:v>-0.5</c:v>
                </c:pt>
                <c:pt idx="1352">
                  <c:v>-0.5</c:v>
                </c:pt>
                <c:pt idx="1353">
                  <c:v>-0.5</c:v>
                </c:pt>
                <c:pt idx="1354">
                  <c:v>-0.5</c:v>
                </c:pt>
                <c:pt idx="1355">
                  <c:v>-0.5</c:v>
                </c:pt>
                <c:pt idx="1356">
                  <c:v>-0.5</c:v>
                </c:pt>
                <c:pt idx="1357">
                  <c:v>-0.5</c:v>
                </c:pt>
                <c:pt idx="1358">
                  <c:v>-0.5</c:v>
                </c:pt>
                <c:pt idx="1359">
                  <c:v>-0.5</c:v>
                </c:pt>
                <c:pt idx="1360">
                  <c:v>-0.5</c:v>
                </c:pt>
                <c:pt idx="1361">
                  <c:v>-0.5</c:v>
                </c:pt>
                <c:pt idx="1362">
                  <c:v>-0.5</c:v>
                </c:pt>
                <c:pt idx="1363">
                  <c:v>-0.5</c:v>
                </c:pt>
                <c:pt idx="1364">
                  <c:v>-0.5</c:v>
                </c:pt>
                <c:pt idx="1365">
                  <c:v>-0.5</c:v>
                </c:pt>
                <c:pt idx="1366">
                  <c:v>-0.5</c:v>
                </c:pt>
                <c:pt idx="1367">
                  <c:v>-0.5</c:v>
                </c:pt>
                <c:pt idx="1368">
                  <c:v>-0.5</c:v>
                </c:pt>
                <c:pt idx="1369">
                  <c:v>-0.5</c:v>
                </c:pt>
                <c:pt idx="1370">
                  <c:v>-0.5</c:v>
                </c:pt>
                <c:pt idx="1371">
                  <c:v>-0.5</c:v>
                </c:pt>
                <c:pt idx="1372">
                  <c:v>-0.5</c:v>
                </c:pt>
                <c:pt idx="1373">
                  <c:v>-0.5</c:v>
                </c:pt>
                <c:pt idx="1374">
                  <c:v>-0.5</c:v>
                </c:pt>
                <c:pt idx="1375">
                  <c:v>-0.5</c:v>
                </c:pt>
                <c:pt idx="1376">
                  <c:v>-0.5</c:v>
                </c:pt>
                <c:pt idx="1377">
                  <c:v>-0.5</c:v>
                </c:pt>
                <c:pt idx="1378">
                  <c:v>-0.5</c:v>
                </c:pt>
                <c:pt idx="1379">
                  <c:v>-0.5</c:v>
                </c:pt>
                <c:pt idx="1380">
                  <c:v>-0.5</c:v>
                </c:pt>
                <c:pt idx="1381">
                  <c:v>-0.5</c:v>
                </c:pt>
                <c:pt idx="1382">
                  <c:v>-0.5</c:v>
                </c:pt>
                <c:pt idx="1383">
                  <c:v>-0.5</c:v>
                </c:pt>
                <c:pt idx="1384">
                  <c:v>-0.5</c:v>
                </c:pt>
                <c:pt idx="1385">
                  <c:v>-0.5</c:v>
                </c:pt>
                <c:pt idx="1386">
                  <c:v>-0.5</c:v>
                </c:pt>
                <c:pt idx="1387">
                  <c:v>-0.5</c:v>
                </c:pt>
                <c:pt idx="1388">
                  <c:v>-0.5</c:v>
                </c:pt>
                <c:pt idx="1389">
                  <c:v>-0.5</c:v>
                </c:pt>
                <c:pt idx="1390">
                  <c:v>-0.5</c:v>
                </c:pt>
                <c:pt idx="1391">
                  <c:v>-0.5</c:v>
                </c:pt>
                <c:pt idx="1392">
                  <c:v>-0.5</c:v>
                </c:pt>
                <c:pt idx="1393">
                  <c:v>-0.5</c:v>
                </c:pt>
                <c:pt idx="1394">
                  <c:v>-0.5</c:v>
                </c:pt>
                <c:pt idx="1395">
                  <c:v>-0.5</c:v>
                </c:pt>
                <c:pt idx="1396">
                  <c:v>-0.5</c:v>
                </c:pt>
                <c:pt idx="1397">
                  <c:v>-0.5</c:v>
                </c:pt>
                <c:pt idx="1398">
                  <c:v>-0.5</c:v>
                </c:pt>
                <c:pt idx="1399">
                  <c:v>-0.5</c:v>
                </c:pt>
                <c:pt idx="1400">
                  <c:v>-0.5</c:v>
                </c:pt>
                <c:pt idx="1401">
                  <c:v>-0.5</c:v>
                </c:pt>
                <c:pt idx="1402">
                  <c:v>-0.5</c:v>
                </c:pt>
                <c:pt idx="1403">
                  <c:v>-0.5</c:v>
                </c:pt>
                <c:pt idx="1404">
                  <c:v>-0.5</c:v>
                </c:pt>
                <c:pt idx="1405">
                  <c:v>-0.5</c:v>
                </c:pt>
                <c:pt idx="1406">
                  <c:v>-0.5</c:v>
                </c:pt>
                <c:pt idx="1407">
                  <c:v>-0.5</c:v>
                </c:pt>
                <c:pt idx="1408">
                  <c:v>-0.5</c:v>
                </c:pt>
                <c:pt idx="1409">
                  <c:v>-0.5</c:v>
                </c:pt>
                <c:pt idx="1410">
                  <c:v>-0.5</c:v>
                </c:pt>
                <c:pt idx="1411">
                  <c:v>-0.5</c:v>
                </c:pt>
                <c:pt idx="1412">
                  <c:v>-0.5</c:v>
                </c:pt>
                <c:pt idx="1413">
                  <c:v>-0.5</c:v>
                </c:pt>
                <c:pt idx="1414">
                  <c:v>-0.5</c:v>
                </c:pt>
                <c:pt idx="1415">
                  <c:v>-0.5</c:v>
                </c:pt>
                <c:pt idx="1416">
                  <c:v>-0.5</c:v>
                </c:pt>
                <c:pt idx="1417">
                  <c:v>-0.5</c:v>
                </c:pt>
                <c:pt idx="1418">
                  <c:v>-0.5</c:v>
                </c:pt>
                <c:pt idx="1419">
                  <c:v>-0.5</c:v>
                </c:pt>
                <c:pt idx="1420">
                  <c:v>-0.5</c:v>
                </c:pt>
                <c:pt idx="1421">
                  <c:v>-0.5</c:v>
                </c:pt>
                <c:pt idx="1422">
                  <c:v>-0.5</c:v>
                </c:pt>
                <c:pt idx="1423">
                  <c:v>-0.5</c:v>
                </c:pt>
                <c:pt idx="1424">
                  <c:v>-0.5</c:v>
                </c:pt>
                <c:pt idx="1425">
                  <c:v>-0.5</c:v>
                </c:pt>
                <c:pt idx="1426">
                  <c:v>-0.5</c:v>
                </c:pt>
                <c:pt idx="1427">
                  <c:v>-0.5</c:v>
                </c:pt>
                <c:pt idx="1428">
                  <c:v>-0.5</c:v>
                </c:pt>
                <c:pt idx="1429">
                  <c:v>-0.5</c:v>
                </c:pt>
                <c:pt idx="1430">
                  <c:v>-0.5</c:v>
                </c:pt>
                <c:pt idx="1431">
                  <c:v>-0.5</c:v>
                </c:pt>
                <c:pt idx="1432">
                  <c:v>-0.5</c:v>
                </c:pt>
                <c:pt idx="1433">
                  <c:v>-0.5</c:v>
                </c:pt>
                <c:pt idx="1434">
                  <c:v>-0.5</c:v>
                </c:pt>
                <c:pt idx="1435">
                  <c:v>-0.5</c:v>
                </c:pt>
                <c:pt idx="1436">
                  <c:v>-0.5</c:v>
                </c:pt>
                <c:pt idx="1437">
                  <c:v>-0.5</c:v>
                </c:pt>
                <c:pt idx="1438">
                  <c:v>-0.5</c:v>
                </c:pt>
                <c:pt idx="1439">
                  <c:v>-0.5</c:v>
                </c:pt>
                <c:pt idx="1440">
                  <c:v>-0.5</c:v>
                </c:pt>
                <c:pt idx="1441">
                  <c:v>-0.5</c:v>
                </c:pt>
                <c:pt idx="1442">
                  <c:v>-0.5</c:v>
                </c:pt>
                <c:pt idx="1443">
                  <c:v>-0.5</c:v>
                </c:pt>
                <c:pt idx="1444">
                  <c:v>-0.5</c:v>
                </c:pt>
                <c:pt idx="1445">
                  <c:v>-0.5</c:v>
                </c:pt>
                <c:pt idx="1446">
                  <c:v>-0.5</c:v>
                </c:pt>
                <c:pt idx="1447">
                  <c:v>-0.5</c:v>
                </c:pt>
                <c:pt idx="1448">
                  <c:v>-0.5</c:v>
                </c:pt>
                <c:pt idx="1449">
                  <c:v>-0.5</c:v>
                </c:pt>
                <c:pt idx="1450">
                  <c:v>-0.5</c:v>
                </c:pt>
                <c:pt idx="1451">
                  <c:v>-0.5</c:v>
                </c:pt>
                <c:pt idx="1452">
                  <c:v>-0.5</c:v>
                </c:pt>
                <c:pt idx="1453">
                  <c:v>-0.5</c:v>
                </c:pt>
                <c:pt idx="1454">
                  <c:v>-0.5</c:v>
                </c:pt>
                <c:pt idx="1455">
                  <c:v>-0.5</c:v>
                </c:pt>
                <c:pt idx="1456">
                  <c:v>-0.5</c:v>
                </c:pt>
                <c:pt idx="1457">
                  <c:v>-0.5</c:v>
                </c:pt>
                <c:pt idx="1458">
                  <c:v>-0.5</c:v>
                </c:pt>
                <c:pt idx="1459">
                  <c:v>-0.5</c:v>
                </c:pt>
                <c:pt idx="1460">
                  <c:v>-0.5</c:v>
                </c:pt>
                <c:pt idx="1461">
                  <c:v>-0.5</c:v>
                </c:pt>
                <c:pt idx="1462">
                  <c:v>-0.5</c:v>
                </c:pt>
                <c:pt idx="1463">
                  <c:v>-0.5</c:v>
                </c:pt>
                <c:pt idx="1464">
                  <c:v>-0.5</c:v>
                </c:pt>
                <c:pt idx="1465">
                  <c:v>-0.5</c:v>
                </c:pt>
                <c:pt idx="1466">
                  <c:v>-0.5</c:v>
                </c:pt>
                <c:pt idx="1467">
                  <c:v>-0.5</c:v>
                </c:pt>
                <c:pt idx="1468">
                  <c:v>-0.5</c:v>
                </c:pt>
                <c:pt idx="1469">
                  <c:v>-0.5</c:v>
                </c:pt>
                <c:pt idx="1470">
                  <c:v>-0.5</c:v>
                </c:pt>
                <c:pt idx="1471">
                  <c:v>-0.5</c:v>
                </c:pt>
                <c:pt idx="1472">
                  <c:v>-0.5</c:v>
                </c:pt>
                <c:pt idx="1473">
                  <c:v>-0.5</c:v>
                </c:pt>
                <c:pt idx="1474">
                  <c:v>-0.5</c:v>
                </c:pt>
                <c:pt idx="1475">
                  <c:v>-0.5</c:v>
                </c:pt>
                <c:pt idx="1476">
                  <c:v>-0.5</c:v>
                </c:pt>
                <c:pt idx="1477">
                  <c:v>-0.5</c:v>
                </c:pt>
                <c:pt idx="1478">
                  <c:v>-0.5</c:v>
                </c:pt>
                <c:pt idx="1479">
                  <c:v>-0.5</c:v>
                </c:pt>
                <c:pt idx="1480">
                  <c:v>-0.5</c:v>
                </c:pt>
                <c:pt idx="1481">
                  <c:v>-0.5</c:v>
                </c:pt>
                <c:pt idx="1482">
                  <c:v>-0.5</c:v>
                </c:pt>
                <c:pt idx="1483">
                  <c:v>-0.5</c:v>
                </c:pt>
                <c:pt idx="1484">
                  <c:v>-0.5</c:v>
                </c:pt>
                <c:pt idx="1485">
                  <c:v>-0.5</c:v>
                </c:pt>
                <c:pt idx="1486">
                  <c:v>-0.5</c:v>
                </c:pt>
                <c:pt idx="1487">
                  <c:v>-0.5</c:v>
                </c:pt>
                <c:pt idx="1488">
                  <c:v>-0.5</c:v>
                </c:pt>
                <c:pt idx="1489">
                  <c:v>-0.5</c:v>
                </c:pt>
                <c:pt idx="1490">
                  <c:v>-0.5</c:v>
                </c:pt>
                <c:pt idx="1491">
                  <c:v>-0.5</c:v>
                </c:pt>
                <c:pt idx="1492">
                  <c:v>-0.5</c:v>
                </c:pt>
                <c:pt idx="1493">
                  <c:v>-0.5</c:v>
                </c:pt>
                <c:pt idx="1494">
                  <c:v>-0.5</c:v>
                </c:pt>
                <c:pt idx="1495">
                  <c:v>-0.5</c:v>
                </c:pt>
                <c:pt idx="1496">
                  <c:v>-0.5</c:v>
                </c:pt>
                <c:pt idx="1497">
                  <c:v>-0.5</c:v>
                </c:pt>
                <c:pt idx="1498">
                  <c:v>-0.5</c:v>
                </c:pt>
                <c:pt idx="1499">
                  <c:v>-0.5</c:v>
                </c:pt>
                <c:pt idx="1500">
                  <c:v>-0.5</c:v>
                </c:pt>
                <c:pt idx="1501">
                  <c:v>-0.5</c:v>
                </c:pt>
                <c:pt idx="1502">
                  <c:v>-0.5</c:v>
                </c:pt>
                <c:pt idx="1503">
                  <c:v>-0.5</c:v>
                </c:pt>
                <c:pt idx="1504">
                  <c:v>-0.5</c:v>
                </c:pt>
                <c:pt idx="1505">
                  <c:v>-0.5</c:v>
                </c:pt>
                <c:pt idx="1506">
                  <c:v>-0.5</c:v>
                </c:pt>
                <c:pt idx="1507">
                  <c:v>-0.5</c:v>
                </c:pt>
                <c:pt idx="1508">
                  <c:v>-0.5</c:v>
                </c:pt>
                <c:pt idx="1509">
                  <c:v>-0.5</c:v>
                </c:pt>
                <c:pt idx="1510">
                  <c:v>-0.5</c:v>
                </c:pt>
                <c:pt idx="1511">
                  <c:v>-0.5</c:v>
                </c:pt>
                <c:pt idx="1512">
                  <c:v>-0.5</c:v>
                </c:pt>
                <c:pt idx="1513">
                  <c:v>-0.5</c:v>
                </c:pt>
                <c:pt idx="1514">
                  <c:v>-0.5</c:v>
                </c:pt>
                <c:pt idx="1515">
                  <c:v>-0.5</c:v>
                </c:pt>
                <c:pt idx="1516">
                  <c:v>-0.5</c:v>
                </c:pt>
                <c:pt idx="1517">
                  <c:v>-0.5</c:v>
                </c:pt>
                <c:pt idx="1518">
                  <c:v>-0.5</c:v>
                </c:pt>
                <c:pt idx="1519">
                  <c:v>-0.5</c:v>
                </c:pt>
                <c:pt idx="1520">
                  <c:v>-0.5</c:v>
                </c:pt>
                <c:pt idx="1521">
                  <c:v>-0.5</c:v>
                </c:pt>
                <c:pt idx="1522">
                  <c:v>-0.5</c:v>
                </c:pt>
                <c:pt idx="1523">
                  <c:v>-0.5</c:v>
                </c:pt>
                <c:pt idx="1524">
                  <c:v>-0.5</c:v>
                </c:pt>
                <c:pt idx="1525">
                  <c:v>-0.5</c:v>
                </c:pt>
                <c:pt idx="1526">
                  <c:v>-0.5</c:v>
                </c:pt>
                <c:pt idx="1527">
                  <c:v>-0.5</c:v>
                </c:pt>
                <c:pt idx="1528">
                  <c:v>-0.5</c:v>
                </c:pt>
                <c:pt idx="1529">
                  <c:v>-0.5</c:v>
                </c:pt>
                <c:pt idx="1530">
                  <c:v>-0.5</c:v>
                </c:pt>
                <c:pt idx="1531">
                  <c:v>-0.5</c:v>
                </c:pt>
                <c:pt idx="1532">
                  <c:v>-0.5</c:v>
                </c:pt>
                <c:pt idx="1533">
                  <c:v>-0.5</c:v>
                </c:pt>
                <c:pt idx="1534">
                  <c:v>-0.5</c:v>
                </c:pt>
                <c:pt idx="1535">
                  <c:v>-0.5</c:v>
                </c:pt>
                <c:pt idx="1536">
                  <c:v>-0.5</c:v>
                </c:pt>
                <c:pt idx="1537">
                  <c:v>-0.5</c:v>
                </c:pt>
                <c:pt idx="1538">
                  <c:v>-0.5</c:v>
                </c:pt>
                <c:pt idx="1539">
                  <c:v>-0.5</c:v>
                </c:pt>
                <c:pt idx="1540">
                  <c:v>-0.5</c:v>
                </c:pt>
                <c:pt idx="1541">
                  <c:v>-0.5</c:v>
                </c:pt>
                <c:pt idx="1542">
                  <c:v>-0.5</c:v>
                </c:pt>
                <c:pt idx="1543">
                  <c:v>-0.5</c:v>
                </c:pt>
                <c:pt idx="1544">
                  <c:v>-0.5</c:v>
                </c:pt>
                <c:pt idx="1545">
                  <c:v>-0.5</c:v>
                </c:pt>
                <c:pt idx="1546">
                  <c:v>-0.5</c:v>
                </c:pt>
                <c:pt idx="1547">
                  <c:v>-0.5</c:v>
                </c:pt>
                <c:pt idx="1548">
                  <c:v>-0.5</c:v>
                </c:pt>
                <c:pt idx="1549">
                  <c:v>-0.5</c:v>
                </c:pt>
                <c:pt idx="1550">
                  <c:v>-0.5</c:v>
                </c:pt>
                <c:pt idx="1551">
                  <c:v>-0.5</c:v>
                </c:pt>
                <c:pt idx="1552">
                  <c:v>-0.5</c:v>
                </c:pt>
                <c:pt idx="1553">
                  <c:v>-0.5</c:v>
                </c:pt>
                <c:pt idx="1554">
                  <c:v>-0.5</c:v>
                </c:pt>
                <c:pt idx="1555">
                  <c:v>-0.5</c:v>
                </c:pt>
                <c:pt idx="1556">
                  <c:v>-0.5</c:v>
                </c:pt>
                <c:pt idx="1557">
                  <c:v>-0.5</c:v>
                </c:pt>
                <c:pt idx="1558">
                  <c:v>-0.5</c:v>
                </c:pt>
                <c:pt idx="1559">
                  <c:v>-0.5</c:v>
                </c:pt>
                <c:pt idx="1560">
                  <c:v>-0.5</c:v>
                </c:pt>
                <c:pt idx="1561">
                  <c:v>-0.5</c:v>
                </c:pt>
                <c:pt idx="1562">
                  <c:v>-0.5</c:v>
                </c:pt>
                <c:pt idx="1563">
                  <c:v>-0.5</c:v>
                </c:pt>
                <c:pt idx="1564">
                  <c:v>-0.5</c:v>
                </c:pt>
                <c:pt idx="1565">
                  <c:v>-0.5</c:v>
                </c:pt>
                <c:pt idx="1566">
                  <c:v>-0.5</c:v>
                </c:pt>
                <c:pt idx="1567">
                  <c:v>-0.5</c:v>
                </c:pt>
                <c:pt idx="1568">
                  <c:v>-0.5</c:v>
                </c:pt>
                <c:pt idx="1569">
                  <c:v>-0.5</c:v>
                </c:pt>
                <c:pt idx="1570">
                  <c:v>-0.5</c:v>
                </c:pt>
                <c:pt idx="1571">
                  <c:v>-0.5</c:v>
                </c:pt>
                <c:pt idx="1572">
                  <c:v>-0.5</c:v>
                </c:pt>
                <c:pt idx="1573">
                  <c:v>-0.5</c:v>
                </c:pt>
                <c:pt idx="1574">
                  <c:v>-0.5</c:v>
                </c:pt>
                <c:pt idx="1575">
                  <c:v>-0.5</c:v>
                </c:pt>
                <c:pt idx="1576">
                  <c:v>-0.5</c:v>
                </c:pt>
                <c:pt idx="1577">
                  <c:v>-0.5</c:v>
                </c:pt>
                <c:pt idx="1578">
                  <c:v>-0.5</c:v>
                </c:pt>
                <c:pt idx="1579">
                  <c:v>-0.5</c:v>
                </c:pt>
                <c:pt idx="1580">
                  <c:v>-0.5</c:v>
                </c:pt>
                <c:pt idx="1581">
                  <c:v>-0.5</c:v>
                </c:pt>
                <c:pt idx="1582">
                  <c:v>-0.5</c:v>
                </c:pt>
                <c:pt idx="1583">
                  <c:v>-0.5</c:v>
                </c:pt>
                <c:pt idx="1584">
                  <c:v>-0.5</c:v>
                </c:pt>
                <c:pt idx="1585">
                  <c:v>-0.5</c:v>
                </c:pt>
                <c:pt idx="1586">
                  <c:v>-0.5</c:v>
                </c:pt>
                <c:pt idx="1587">
                  <c:v>-0.5</c:v>
                </c:pt>
                <c:pt idx="1588">
                  <c:v>-0.5</c:v>
                </c:pt>
                <c:pt idx="1589">
                  <c:v>-0.5</c:v>
                </c:pt>
                <c:pt idx="1590">
                  <c:v>-0.5</c:v>
                </c:pt>
                <c:pt idx="1591">
                  <c:v>-0.5</c:v>
                </c:pt>
                <c:pt idx="1592">
                  <c:v>-0.5</c:v>
                </c:pt>
                <c:pt idx="1593">
                  <c:v>-0.5</c:v>
                </c:pt>
                <c:pt idx="1594">
                  <c:v>-0.5</c:v>
                </c:pt>
                <c:pt idx="1595">
                  <c:v>-0.5</c:v>
                </c:pt>
                <c:pt idx="1596">
                  <c:v>-0.5</c:v>
                </c:pt>
                <c:pt idx="1597">
                  <c:v>-0.5</c:v>
                </c:pt>
                <c:pt idx="1598">
                  <c:v>-0.5</c:v>
                </c:pt>
                <c:pt idx="1599">
                  <c:v>-0.5</c:v>
                </c:pt>
                <c:pt idx="1600">
                  <c:v>-0.5</c:v>
                </c:pt>
                <c:pt idx="1601">
                  <c:v>-0.5</c:v>
                </c:pt>
                <c:pt idx="1602">
                  <c:v>-0.5</c:v>
                </c:pt>
                <c:pt idx="1603">
                  <c:v>-0.5</c:v>
                </c:pt>
                <c:pt idx="1604">
                  <c:v>-0.5</c:v>
                </c:pt>
                <c:pt idx="1605">
                  <c:v>-0.5</c:v>
                </c:pt>
                <c:pt idx="1606">
                  <c:v>-0.5</c:v>
                </c:pt>
                <c:pt idx="1607">
                  <c:v>-0.5</c:v>
                </c:pt>
                <c:pt idx="1608">
                  <c:v>-0.5</c:v>
                </c:pt>
                <c:pt idx="1609">
                  <c:v>-0.5</c:v>
                </c:pt>
                <c:pt idx="1610">
                  <c:v>-0.5</c:v>
                </c:pt>
                <c:pt idx="1611">
                  <c:v>-0.5</c:v>
                </c:pt>
                <c:pt idx="1612">
                  <c:v>-0.5</c:v>
                </c:pt>
                <c:pt idx="1613">
                  <c:v>-0.5</c:v>
                </c:pt>
                <c:pt idx="1614">
                  <c:v>-0.5</c:v>
                </c:pt>
                <c:pt idx="1615">
                  <c:v>-0.5</c:v>
                </c:pt>
                <c:pt idx="1616">
                  <c:v>-0.5</c:v>
                </c:pt>
                <c:pt idx="1617">
                  <c:v>-0.5</c:v>
                </c:pt>
                <c:pt idx="1618">
                  <c:v>-0.5</c:v>
                </c:pt>
                <c:pt idx="1619">
                  <c:v>-0.5</c:v>
                </c:pt>
                <c:pt idx="1620">
                  <c:v>-0.5</c:v>
                </c:pt>
                <c:pt idx="1621">
                  <c:v>-0.5</c:v>
                </c:pt>
                <c:pt idx="1622">
                  <c:v>-0.5</c:v>
                </c:pt>
                <c:pt idx="1623">
                  <c:v>-0.5</c:v>
                </c:pt>
                <c:pt idx="1624">
                  <c:v>-0.5</c:v>
                </c:pt>
                <c:pt idx="1625">
                  <c:v>-0.5</c:v>
                </c:pt>
                <c:pt idx="1626">
                  <c:v>-0.5</c:v>
                </c:pt>
                <c:pt idx="1627">
                  <c:v>-0.5</c:v>
                </c:pt>
                <c:pt idx="1628">
                  <c:v>-0.5</c:v>
                </c:pt>
                <c:pt idx="1629">
                  <c:v>-0.5</c:v>
                </c:pt>
                <c:pt idx="1630">
                  <c:v>-0.5</c:v>
                </c:pt>
                <c:pt idx="1631">
                  <c:v>-0.5</c:v>
                </c:pt>
                <c:pt idx="1632">
                  <c:v>-0.5</c:v>
                </c:pt>
                <c:pt idx="1633">
                  <c:v>-0.5</c:v>
                </c:pt>
                <c:pt idx="1634">
                  <c:v>-0.5</c:v>
                </c:pt>
                <c:pt idx="1635">
                  <c:v>-0.5</c:v>
                </c:pt>
                <c:pt idx="1636">
                  <c:v>-0.5</c:v>
                </c:pt>
                <c:pt idx="1637">
                  <c:v>-0.5</c:v>
                </c:pt>
                <c:pt idx="1638">
                  <c:v>-0.5</c:v>
                </c:pt>
                <c:pt idx="1639">
                  <c:v>-0.5</c:v>
                </c:pt>
                <c:pt idx="1640">
                  <c:v>-0.5</c:v>
                </c:pt>
                <c:pt idx="1641">
                  <c:v>-0.5</c:v>
                </c:pt>
                <c:pt idx="1642">
                  <c:v>-0.5</c:v>
                </c:pt>
                <c:pt idx="1643">
                  <c:v>-0.5</c:v>
                </c:pt>
                <c:pt idx="1644">
                  <c:v>-0.5</c:v>
                </c:pt>
                <c:pt idx="1645">
                  <c:v>-0.5</c:v>
                </c:pt>
                <c:pt idx="1646">
                  <c:v>-0.5</c:v>
                </c:pt>
                <c:pt idx="1647">
                  <c:v>-0.5</c:v>
                </c:pt>
                <c:pt idx="1648">
                  <c:v>-0.5</c:v>
                </c:pt>
                <c:pt idx="1649">
                  <c:v>-0.5</c:v>
                </c:pt>
                <c:pt idx="1650">
                  <c:v>-0.5</c:v>
                </c:pt>
                <c:pt idx="1651">
                  <c:v>-0.5</c:v>
                </c:pt>
                <c:pt idx="1652">
                  <c:v>-0.5</c:v>
                </c:pt>
                <c:pt idx="1653">
                  <c:v>-0.5</c:v>
                </c:pt>
                <c:pt idx="1654">
                  <c:v>-0.5</c:v>
                </c:pt>
                <c:pt idx="1655">
                  <c:v>-0.5</c:v>
                </c:pt>
                <c:pt idx="1656">
                  <c:v>-0.5</c:v>
                </c:pt>
                <c:pt idx="1657">
                  <c:v>-0.5</c:v>
                </c:pt>
                <c:pt idx="1658">
                  <c:v>-0.5</c:v>
                </c:pt>
                <c:pt idx="1659">
                  <c:v>-0.5</c:v>
                </c:pt>
                <c:pt idx="1660">
                  <c:v>-0.5</c:v>
                </c:pt>
                <c:pt idx="1661">
                  <c:v>-0.5</c:v>
                </c:pt>
                <c:pt idx="1662">
                  <c:v>-0.5</c:v>
                </c:pt>
                <c:pt idx="1663">
                  <c:v>-0.5</c:v>
                </c:pt>
                <c:pt idx="1664">
                  <c:v>-0.5</c:v>
                </c:pt>
                <c:pt idx="1665">
                  <c:v>-0.5</c:v>
                </c:pt>
                <c:pt idx="1666">
                  <c:v>-0.5</c:v>
                </c:pt>
                <c:pt idx="1667">
                  <c:v>-0.5</c:v>
                </c:pt>
                <c:pt idx="1668">
                  <c:v>-0.5</c:v>
                </c:pt>
                <c:pt idx="1669">
                  <c:v>-0.5</c:v>
                </c:pt>
                <c:pt idx="1670">
                  <c:v>-0.5</c:v>
                </c:pt>
                <c:pt idx="1671">
                  <c:v>-0.5</c:v>
                </c:pt>
                <c:pt idx="1672">
                  <c:v>-0.5</c:v>
                </c:pt>
                <c:pt idx="1673">
                  <c:v>-0.5</c:v>
                </c:pt>
                <c:pt idx="1674">
                  <c:v>-0.5</c:v>
                </c:pt>
                <c:pt idx="1675">
                  <c:v>-0.5</c:v>
                </c:pt>
                <c:pt idx="1676">
                  <c:v>-0.5</c:v>
                </c:pt>
                <c:pt idx="1677">
                  <c:v>-0.5</c:v>
                </c:pt>
                <c:pt idx="1678">
                  <c:v>-0.5</c:v>
                </c:pt>
                <c:pt idx="1679">
                  <c:v>-0.5</c:v>
                </c:pt>
                <c:pt idx="1680">
                  <c:v>-0.5</c:v>
                </c:pt>
                <c:pt idx="1681">
                  <c:v>-0.5</c:v>
                </c:pt>
                <c:pt idx="1682">
                  <c:v>-0.5</c:v>
                </c:pt>
                <c:pt idx="1683">
                  <c:v>-0.5</c:v>
                </c:pt>
                <c:pt idx="1684">
                  <c:v>-0.5</c:v>
                </c:pt>
                <c:pt idx="1685">
                  <c:v>-0.5</c:v>
                </c:pt>
                <c:pt idx="1686">
                  <c:v>-0.5</c:v>
                </c:pt>
                <c:pt idx="1687">
                  <c:v>-0.5</c:v>
                </c:pt>
                <c:pt idx="1688">
                  <c:v>-0.5</c:v>
                </c:pt>
                <c:pt idx="1689">
                  <c:v>-0.5</c:v>
                </c:pt>
                <c:pt idx="1690">
                  <c:v>-0.5</c:v>
                </c:pt>
                <c:pt idx="1691">
                  <c:v>-0.5</c:v>
                </c:pt>
                <c:pt idx="1692">
                  <c:v>-0.5</c:v>
                </c:pt>
                <c:pt idx="1693">
                  <c:v>-0.5</c:v>
                </c:pt>
                <c:pt idx="1694">
                  <c:v>-0.5</c:v>
                </c:pt>
                <c:pt idx="1695">
                  <c:v>-0.5</c:v>
                </c:pt>
                <c:pt idx="1696">
                  <c:v>-0.5</c:v>
                </c:pt>
                <c:pt idx="1697">
                  <c:v>-0.5</c:v>
                </c:pt>
                <c:pt idx="1698">
                  <c:v>-0.5</c:v>
                </c:pt>
                <c:pt idx="1699">
                  <c:v>-0.5</c:v>
                </c:pt>
                <c:pt idx="1700">
                  <c:v>-0.5</c:v>
                </c:pt>
                <c:pt idx="1701">
                  <c:v>-0.5</c:v>
                </c:pt>
                <c:pt idx="1702">
                  <c:v>-0.5</c:v>
                </c:pt>
                <c:pt idx="1703">
                  <c:v>-0.5</c:v>
                </c:pt>
                <c:pt idx="1704">
                  <c:v>-0.5</c:v>
                </c:pt>
                <c:pt idx="1705">
                  <c:v>-0.5</c:v>
                </c:pt>
                <c:pt idx="1706">
                  <c:v>-0.5</c:v>
                </c:pt>
                <c:pt idx="1707">
                  <c:v>-0.5</c:v>
                </c:pt>
                <c:pt idx="1708">
                  <c:v>-0.5</c:v>
                </c:pt>
                <c:pt idx="1709">
                  <c:v>-0.5</c:v>
                </c:pt>
                <c:pt idx="1710">
                  <c:v>-0.5</c:v>
                </c:pt>
                <c:pt idx="1711">
                  <c:v>-0.5</c:v>
                </c:pt>
                <c:pt idx="1712">
                  <c:v>-0.5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.75</c:v>
                </c:pt>
                <c:pt idx="1749">
                  <c:v>0.75</c:v>
                </c:pt>
                <c:pt idx="1750">
                  <c:v>0.75</c:v>
                </c:pt>
                <c:pt idx="1751">
                  <c:v>0.75</c:v>
                </c:pt>
                <c:pt idx="1752">
                  <c:v>0.75</c:v>
                </c:pt>
                <c:pt idx="1753">
                  <c:v>0.75</c:v>
                </c:pt>
                <c:pt idx="1754">
                  <c:v>0.75</c:v>
                </c:pt>
                <c:pt idx="1755">
                  <c:v>0.75</c:v>
                </c:pt>
                <c:pt idx="1756">
                  <c:v>0.75</c:v>
                </c:pt>
                <c:pt idx="1757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063-49B2-84BB-600B54CA0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084336"/>
        <c:axId val="820084664"/>
        <c:extLst/>
      </c:lineChart>
      <c:lineChart>
        <c:grouping val="standard"/>
        <c:varyColors val="0"/>
        <c:ser>
          <c:idx val="12"/>
          <c:order val="9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numRef>
              <c:f>II.16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Lit>
              <c:formatCode>General</c:formatCode>
              <c:ptCount val="4957"/>
              <c:pt idx="0">
                <c:v>37987</c:v>
              </c:pt>
              <c:pt idx="1">
                <c:v>37988</c:v>
              </c:pt>
              <c:pt idx="2">
                <c:v>37991</c:v>
              </c:pt>
              <c:pt idx="3">
                <c:v>37992</c:v>
              </c:pt>
              <c:pt idx="4">
                <c:v>37993</c:v>
              </c:pt>
              <c:pt idx="5">
                <c:v>37994</c:v>
              </c:pt>
              <c:pt idx="6">
                <c:v>37995</c:v>
              </c:pt>
              <c:pt idx="7">
                <c:v>37998</c:v>
              </c:pt>
              <c:pt idx="8">
                <c:v>37999</c:v>
              </c:pt>
              <c:pt idx="9">
                <c:v>38000</c:v>
              </c:pt>
              <c:pt idx="10">
                <c:v>38001</c:v>
              </c:pt>
              <c:pt idx="11">
                <c:v>38002</c:v>
              </c:pt>
              <c:pt idx="12">
                <c:v>38005</c:v>
              </c:pt>
              <c:pt idx="13">
                <c:v>38006</c:v>
              </c:pt>
              <c:pt idx="14">
                <c:v>38007</c:v>
              </c:pt>
              <c:pt idx="15">
                <c:v>38008</c:v>
              </c:pt>
              <c:pt idx="16">
                <c:v>38009</c:v>
              </c:pt>
              <c:pt idx="17">
                <c:v>38012</c:v>
              </c:pt>
              <c:pt idx="18">
                <c:v>38013</c:v>
              </c:pt>
              <c:pt idx="19">
                <c:v>38014</c:v>
              </c:pt>
              <c:pt idx="20">
                <c:v>38015</c:v>
              </c:pt>
              <c:pt idx="21">
                <c:v>38016</c:v>
              </c:pt>
              <c:pt idx="22">
                <c:v>38019</c:v>
              </c:pt>
              <c:pt idx="23">
                <c:v>38020</c:v>
              </c:pt>
              <c:pt idx="24">
                <c:v>38021</c:v>
              </c:pt>
              <c:pt idx="25">
                <c:v>38022</c:v>
              </c:pt>
              <c:pt idx="26">
                <c:v>38023</c:v>
              </c:pt>
              <c:pt idx="27">
                <c:v>38026</c:v>
              </c:pt>
              <c:pt idx="28">
                <c:v>38027</c:v>
              </c:pt>
              <c:pt idx="29">
                <c:v>38028</c:v>
              </c:pt>
              <c:pt idx="30">
                <c:v>38029</c:v>
              </c:pt>
              <c:pt idx="31">
                <c:v>38030</c:v>
              </c:pt>
              <c:pt idx="32">
                <c:v>38033</c:v>
              </c:pt>
              <c:pt idx="33">
                <c:v>38034</c:v>
              </c:pt>
              <c:pt idx="34">
                <c:v>38035</c:v>
              </c:pt>
              <c:pt idx="35">
                <c:v>38036</c:v>
              </c:pt>
              <c:pt idx="36">
                <c:v>38037</c:v>
              </c:pt>
              <c:pt idx="37">
                <c:v>38040</c:v>
              </c:pt>
              <c:pt idx="38">
                <c:v>38041</c:v>
              </c:pt>
              <c:pt idx="39">
                <c:v>38042</c:v>
              </c:pt>
              <c:pt idx="40">
                <c:v>38043</c:v>
              </c:pt>
              <c:pt idx="41">
                <c:v>38044</c:v>
              </c:pt>
              <c:pt idx="42">
                <c:v>38047</c:v>
              </c:pt>
              <c:pt idx="43">
                <c:v>38048</c:v>
              </c:pt>
              <c:pt idx="44">
                <c:v>38049</c:v>
              </c:pt>
              <c:pt idx="45">
                <c:v>38050</c:v>
              </c:pt>
              <c:pt idx="46">
                <c:v>38051</c:v>
              </c:pt>
              <c:pt idx="47">
                <c:v>38054</c:v>
              </c:pt>
              <c:pt idx="48">
                <c:v>38055</c:v>
              </c:pt>
              <c:pt idx="49">
                <c:v>38056</c:v>
              </c:pt>
              <c:pt idx="50">
                <c:v>38057</c:v>
              </c:pt>
              <c:pt idx="51">
                <c:v>38058</c:v>
              </c:pt>
              <c:pt idx="52">
                <c:v>38061</c:v>
              </c:pt>
              <c:pt idx="53">
                <c:v>38062</c:v>
              </c:pt>
              <c:pt idx="54">
                <c:v>38063</c:v>
              </c:pt>
              <c:pt idx="55">
                <c:v>38064</c:v>
              </c:pt>
              <c:pt idx="56">
                <c:v>38065</c:v>
              </c:pt>
              <c:pt idx="57">
                <c:v>38068</c:v>
              </c:pt>
              <c:pt idx="58">
                <c:v>38069</c:v>
              </c:pt>
              <c:pt idx="59">
                <c:v>38070</c:v>
              </c:pt>
              <c:pt idx="60">
                <c:v>38071</c:v>
              </c:pt>
              <c:pt idx="61">
                <c:v>38072</c:v>
              </c:pt>
              <c:pt idx="62">
                <c:v>38075</c:v>
              </c:pt>
              <c:pt idx="63">
                <c:v>38076</c:v>
              </c:pt>
              <c:pt idx="64">
                <c:v>38077</c:v>
              </c:pt>
              <c:pt idx="65">
                <c:v>38078</c:v>
              </c:pt>
              <c:pt idx="66">
                <c:v>38079</c:v>
              </c:pt>
              <c:pt idx="67">
                <c:v>38082</c:v>
              </c:pt>
              <c:pt idx="68">
                <c:v>38083</c:v>
              </c:pt>
              <c:pt idx="69">
                <c:v>38084</c:v>
              </c:pt>
              <c:pt idx="70">
                <c:v>38085</c:v>
              </c:pt>
              <c:pt idx="71">
                <c:v>38086</c:v>
              </c:pt>
              <c:pt idx="72">
                <c:v>38089</c:v>
              </c:pt>
              <c:pt idx="73">
                <c:v>38090</c:v>
              </c:pt>
              <c:pt idx="74">
                <c:v>38091</c:v>
              </c:pt>
              <c:pt idx="75">
                <c:v>38092</c:v>
              </c:pt>
              <c:pt idx="76">
                <c:v>38093</c:v>
              </c:pt>
              <c:pt idx="77">
                <c:v>38096</c:v>
              </c:pt>
              <c:pt idx="78">
                <c:v>38097</c:v>
              </c:pt>
              <c:pt idx="79">
                <c:v>38098</c:v>
              </c:pt>
              <c:pt idx="80">
                <c:v>38099</c:v>
              </c:pt>
              <c:pt idx="81">
                <c:v>38100</c:v>
              </c:pt>
              <c:pt idx="82">
                <c:v>38103</c:v>
              </c:pt>
              <c:pt idx="83">
                <c:v>38104</c:v>
              </c:pt>
              <c:pt idx="84">
                <c:v>38105</c:v>
              </c:pt>
              <c:pt idx="85">
                <c:v>38106</c:v>
              </c:pt>
              <c:pt idx="86">
                <c:v>38107</c:v>
              </c:pt>
              <c:pt idx="87">
                <c:v>38110</c:v>
              </c:pt>
              <c:pt idx="88">
                <c:v>38111</c:v>
              </c:pt>
              <c:pt idx="89">
                <c:v>38112</c:v>
              </c:pt>
              <c:pt idx="90">
                <c:v>38113</c:v>
              </c:pt>
              <c:pt idx="91">
                <c:v>38114</c:v>
              </c:pt>
              <c:pt idx="92">
                <c:v>38117</c:v>
              </c:pt>
              <c:pt idx="93">
                <c:v>38118</c:v>
              </c:pt>
              <c:pt idx="94">
                <c:v>38119</c:v>
              </c:pt>
              <c:pt idx="95">
                <c:v>38120</c:v>
              </c:pt>
              <c:pt idx="96">
                <c:v>38121</c:v>
              </c:pt>
              <c:pt idx="97">
                <c:v>38124</c:v>
              </c:pt>
              <c:pt idx="98">
                <c:v>38125</c:v>
              </c:pt>
              <c:pt idx="99">
                <c:v>38126</c:v>
              </c:pt>
              <c:pt idx="100">
                <c:v>38127</c:v>
              </c:pt>
              <c:pt idx="101">
                <c:v>38128</c:v>
              </c:pt>
              <c:pt idx="102">
                <c:v>38131</c:v>
              </c:pt>
              <c:pt idx="103">
                <c:v>38132</c:v>
              </c:pt>
              <c:pt idx="104">
                <c:v>38133</c:v>
              </c:pt>
              <c:pt idx="105">
                <c:v>38134</c:v>
              </c:pt>
              <c:pt idx="106">
                <c:v>38135</c:v>
              </c:pt>
              <c:pt idx="107">
                <c:v>38138</c:v>
              </c:pt>
              <c:pt idx="108">
                <c:v>38139</c:v>
              </c:pt>
              <c:pt idx="109">
                <c:v>38140</c:v>
              </c:pt>
              <c:pt idx="110">
                <c:v>38141</c:v>
              </c:pt>
              <c:pt idx="111">
                <c:v>38142</c:v>
              </c:pt>
              <c:pt idx="112">
                <c:v>38145</c:v>
              </c:pt>
              <c:pt idx="113">
                <c:v>38146</c:v>
              </c:pt>
              <c:pt idx="114">
                <c:v>38147</c:v>
              </c:pt>
              <c:pt idx="115">
                <c:v>38148</c:v>
              </c:pt>
              <c:pt idx="116">
                <c:v>38149</c:v>
              </c:pt>
              <c:pt idx="117">
                <c:v>38152</c:v>
              </c:pt>
              <c:pt idx="118">
                <c:v>38153</c:v>
              </c:pt>
              <c:pt idx="119">
                <c:v>38154</c:v>
              </c:pt>
              <c:pt idx="120">
                <c:v>38155</c:v>
              </c:pt>
              <c:pt idx="121">
                <c:v>38156</c:v>
              </c:pt>
              <c:pt idx="122">
                <c:v>38159</c:v>
              </c:pt>
              <c:pt idx="123">
                <c:v>38160</c:v>
              </c:pt>
              <c:pt idx="124">
                <c:v>38161</c:v>
              </c:pt>
              <c:pt idx="125">
                <c:v>38162</c:v>
              </c:pt>
              <c:pt idx="126">
                <c:v>38163</c:v>
              </c:pt>
              <c:pt idx="127">
                <c:v>38166</c:v>
              </c:pt>
              <c:pt idx="128">
                <c:v>38167</c:v>
              </c:pt>
              <c:pt idx="129">
                <c:v>38168</c:v>
              </c:pt>
              <c:pt idx="130">
                <c:v>38169</c:v>
              </c:pt>
              <c:pt idx="131">
                <c:v>38170</c:v>
              </c:pt>
              <c:pt idx="132">
                <c:v>38173</c:v>
              </c:pt>
              <c:pt idx="133">
                <c:v>38174</c:v>
              </c:pt>
              <c:pt idx="134">
                <c:v>38175</c:v>
              </c:pt>
              <c:pt idx="135">
                <c:v>38176</c:v>
              </c:pt>
              <c:pt idx="136">
                <c:v>38177</c:v>
              </c:pt>
              <c:pt idx="137">
                <c:v>38180</c:v>
              </c:pt>
              <c:pt idx="138">
                <c:v>38181</c:v>
              </c:pt>
              <c:pt idx="139">
                <c:v>38182</c:v>
              </c:pt>
              <c:pt idx="140">
                <c:v>38183</c:v>
              </c:pt>
              <c:pt idx="141">
                <c:v>38184</c:v>
              </c:pt>
              <c:pt idx="142">
                <c:v>38187</c:v>
              </c:pt>
              <c:pt idx="143">
                <c:v>38188</c:v>
              </c:pt>
              <c:pt idx="144">
                <c:v>38189</c:v>
              </c:pt>
              <c:pt idx="145">
                <c:v>38190</c:v>
              </c:pt>
              <c:pt idx="146">
                <c:v>38191</c:v>
              </c:pt>
              <c:pt idx="147">
                <c:v>38194</c:v>
              </c:pt>
              <c:pt idx="148">
                <c:v>38195</c:v>
              </c:pt>
              <c:pt idx="149">
                <c:v>38196</c:v>
              </c:pt>
              <c:pt idx="150">
                <c:v>38197</c:v>
              </c:pt>
              <c:pt idx="151">
                <c:v>38198</c:v>
              </c:pt>
              <c:pt idx="152">
                <c:v>38201</c:v>
              </c:pt>
              <c:pt idx="153">
                <c:v>38202</c:v>
              </c:pt>
              <c:pt idx="154">
                <c:v>38203</c:v>
              </c:pt>
              <c:pt idx="155">
                <c:v>38204</c:v>
              </c:pt>
              <c:pt idx="156">
                <c:v>38205</c:v>
              </c:pt>
              <c:pt idx="157">
                <c:v>38208</c:v>
              </c:pt>
              <c:pt idx="158">
                <c:v>38209</c:v>
              </c:pt>
              <c:pt idx="159">
                <c:v>38210</c:v>
              </c:pt>
              <c:pt idx="160">
                <c:v>38211</c:v>
              </c:pt>
              <c:pt idx="161">
                <c:v>38212</c:v>
              </c:pt>
              <c:pt idx="162">
                <c:v>38215</c:v>
              </c:pt>
              <c:pt idx="163">
                <c:v>38216</c:v>
              </c:pt>
              <c:pt idx="164">
                <c:v>38217</c:v>
              </c:pt>
              <c:pt idx="165">
                <c:v>38218</c:v>
              </c:pt>
              <c:pt idx="166">
                <c:v>38219</c:v>
              </c:pt>
              <c:pt idx="167">
                <c:v>38222</c:v>
              </c:pt>
              <c:pt idx="168">
                <c:v>38223</c:v>
              </c:pt>
              <c:pt idx="169">
                <c:v>38224</c:v>
              </c:pt>
              <c:pt idx="170">
                <c:v>38225</c:v>
              </c:pt>
              <c:pt idx="171">
                <c:v>38226</c:v>
              </c:pt>
              <c:pt idx="172">
                <c:v>38229</c:v>
              </c:pt>
              <c:pt idx="173">
                <c:v>38230</c:v>
              </c:pt>
              <c:pt idx="174">
                <c:v>38231</c:v>
              </c:pt>
              <c:pt idx="175">
                <c:v>38232</c:v>
              </c:pt>
              <c:pt idx="176">
                <c:v>38233</c:v>
              </c:pt>
              <c:pt idx="177">
                <c:v>38236</c:v>
              </c:pt>
              <c:pt idx="178">
                <c:v>38237</c:v>
              </c:pt>
              <c:pt idx="179">
                <c:v>38238</c:v>
              </c:pt>
              <c:pt idx="180">
                <c:v>38239</c:v>
              </c:pt>
              <c:pt idx="181">
                <c:v>38240</c:v>
              </c:pt>
              <c:pt idx="182">
                <c:v>38243</c:v>
              </c:pt>
              <c:pt idx="183">
                <c:v>38244</c:v>
              </c:pt>
              <c:pt idx="184">
                <c:v>38245</c:v>
              </c:pt>
              <c:pt idx="185">
                <c:v>38246</c:v>
              </c:pt>
              <c:pt idx="186">
                <c:v>38247</c:v>
              </c:pt>
              <c:pt idx="187">
                <c:v>38250</c:v>
              </c:pt>
              <c:pt idx="188">
                <c:v>38251</c:v>
              </c:pt>
              <c:pt idx="189">
                <c:v>38252</c:v>
              </c:pt>
              <c:pt idx="190">
                <c:v>38253</c:v>
              </c:pt>
              <c:pt idx="191">
                <c:v>38254</c:v>
              </c:pt>
              <c:pt idx="192">
                <c:v>38257</c:v>
              </c:pt>
              <c:pt idx="193">
                <c:v>38258</c:v>
              </c:pt>
              <c:pt idx="194">
                <c:v>38259</c:v>
              </c:pt>
              <c:pt idx="195">
                <c:v>38260</c:v>
              </c:pt>
              <c:pt idx="196">
                <c:v>38261</c:v>
              </c:pt>
              <c:pt idx="197">
                <c:v>38264</c:v>
              </c:pt>
              <c:pt idx="198">
                <c:v>38265</c:v>
              </c:pt>
              <c:pt idx="199">
                <c:v>38266</c:v>
              </c:pt>
              <c:pt idx="200">
                <c:v>38267</c:v>
              </c:pt>
              <c:pt idx="201">
                <c:v>38268</c:v>
              </c:pt>
              <c:pt idx="202">
                <c:v>38271</c:v>
              </c:pt>
              <c:pt idx="203">
                <c:v>38272</c:v>
              </c:pt>
              <c:pt idx="204">
                <c:v>38273</c:v>
              </c:pt>
              <c:pt idx="205">
                <c:v>38274</c:v>
              </c:pt>
              <c:pt idx="206">
                <c:v>38275</c:v>
              </c:pt>
              <c:pt idx="207">
                <c:v>38278</c:v>
              </c:pt>
              <c:pt idx="208">
                <c:v>38279</c:v>
              </c:pt>
              <c:pt idx="209">
                <c:v>38280</c:v>
              </c:pt>
              <c:pt idx="210">
                <c:v>38281</c:v>
              </c:pt>
              <c:pt idx="211">
                <c:v>38282</c:v>
              </c:pt>
              <c:pt idx="212">
                <c:v>38285</c:v>
              </c:pt>
              <c:pt idx="213">
                <c:v>38286</c:v>
              </c:pt>
              <c:pt idx="214">
                <c:v>38287</c:v>
              </c:pt>
              <c:pt idx="215">
                <c:v>38288</c:v>
              </c:pt>
              <c:pt idx="216">
                <c:v>38289</c:v>
              </c:pt>
              <c:pt idx="217">
                <c:v>38292</c:v>
              </c:pt>
              <c:pt idx="218">
                <c:v>38293</c:v>
              </c:pt>
              <c:pt idx="219">
                <c:v>38294</c:v>
              </c:pt>
              <c:pt idx="220">
                <c:v>38295</c:v>
              </c:pt>
              <c:pt idx="221">
                <c:v>38296</c:v>
              </c:pt>
              <c:pt idx="222">
                <c:v>38299</c:v>
              </c:pt>
              <c:pt idx="223">
                <c:v>38300</c:v>
              </c:pt>
              <c:pt idx="224">
                <c:v>38301</c:v>
              </c:pt>
              <c:pt idx="225">
                <c:v>38302</c:v>
              </c:pt>
              <c:pt idx="226">
                <c:v>38303</c:v>
              </c:pt>
              <c:pt idx="227">
                <c:v>38306</c:v>
              </c:pt>
              <c:pt idx="228">
                <c:v>38307</c:v>
              </c:pt>
              <c:pt idx="229">
                <c:v>38308</c:v>
              </c:pt>
              <c:pt idx="230">
                <c:v>38309</c:v>
              </c:pt>
              <c:pt idx="231">
                <c:v>38310</c:v>
              </c:pt>
              <c:pt idx="232">
                <c:v>38313</c:v>
              </c:pt>
              <c:pt idx="233">
                <c:v>38314</c:v>
              </c:pt>
              <c:pt idx="234">
                <c:v>38315</c:v>
              </c:pt>
              <c:pt idx="235">
                <c:v>38316</c:v>
              </c:pt>
              <c:pt idx="236">
                <c:v>38317</c:v>
              </c:pt>
              <c:pt idx="237">
                <c:v>38320</c:v>
              </c:pt>
              <c:pt idx="238">
                <c:v>38321</c:v>
              </c:pt>
              <c:pt idx="239">
                <c:v>38322</c:v>
              </c:pt>
              <c:pt idx="240">
                <c:v>38323</c:v>
              </c:pt>
              <c:pt idx="241">
                <c:v>38324</c:v>
              </c:pt>
              <c:pt idx="242">
                <c:v>38327</c:v>
              </c:pt>
              <c:pt idx="243">
                <c:v>38328</c:v>
              </c:pt>
              <c:pt idx="244">
                <c:v>38329</c:v>
              </c:pt>
              <c:pt idx="245">
                <c:v>38330</c:v>
              </c:pt>
              <c:pt idx="246">
                <c:v>38331</c:v>
              </c:pt>
              <c:pt idx="247">
                <c:v>38334</c:v>
              </c:pt>
              <c:pt idx="248">
                <c:v>38335</c:v>
              </c:pt>
              <c:pt idx="249">
                <c:v>38336</c:v>
              </c:pt>
              <c:pt idx="250">
                <c:v>38337</c:v>
              </c:pt>
              <c:pt idx="251">
                <c:v>38338</c:v>
              </c:pt>
              <c:pt idx="252">
                <c:v>38341</c:v>
              </c:pt>
              <c:pt idx="253">
                <c:v>38342</c:v>
              </c:pt>
              <c:pt idx="254">
                <c:v>38343</c:v>
              </c:pt>
              <c:pt idx="255">
                <c:v>38344</c:v>
              </c:pt>
              <c:pt idx="256">
                <c:v>38345</c:v>
              </c:pt>
              <c:pt idx="257">
                <c:v>38348</c:v>
              </c:pt>
              <c:pt idx="258">
                <c:v>38349</c:v>
              </c:pt>
              <c:pt idx="259">
                <c:v>38350</c:v>
              </c:pt>
              <c:pt idx="260">
                <c:v>38351</c:v>
              </c:pt>
              <c:pt idx="261">
                <c:v>38352</c:v>
              </c:pt>
              <c:pt idx="262">
                <c:v>38355</c:v>
              </c:pt>
              <c:pt idx="263">
                <c:v>38356</c:v>
              </c:pt>
              <c:pt idx="264">
                <c:v>38357</c:v>
              </c:pt>
              <c:pt idx="265">
                <c:v>38358</c:v>
              </c:pt>
              <c:pt idx="266">
                <c:v>38359</c:v>
              </c:pt>
              <c:pt idx="267">
                <c:v>38362</c:v>
              </c:pt>
              <c:pt idx="268">
                <c:v>38363</c:v>
              </c:pt>
              <c:pt idx="269">
                <c:v>38364</c:v>
              </c:pt>
              <c:pt idx="270">
                <c:v>38365</c:v>
              </c:pt>
              <c:pt idx="271">
                <c:v>38366</c:v>
              </c:pt>
              <c:pt idx="272">
                <c:v>38369</c:v>
              </c:pt>
              <c:pt idx="273">
                <c:v>38370</c:v>
              </c:pt>
              <c:pt idx="274">
                <c:v>38371</c:v>
              </c:pt>
              <c:pt idx="275">
                <c:v>38372</c:v>
              </c:pt>
              <c:pt idx="276">
                <c:v>38373</c:v>
              </c:pt>
              <c:pt idx="277">
                <c:v>38376</c:v>
              </c:pt>
              <c:pt idx="278">
                <c:v>38377</c:v>
              </c:pt>
              <c:pt idx="279">
                <c:v>38378</c:v>
              </c:pt>
              <c:pt idx="280">
                <c:v>38379</c:v>
              </c:pt>
              <c:pt idx="281">
                <c:v>38380</c:v>
              </c:pt>
              <c:pt idx="282">
                <c:v>38383</c:v>
              </c:pt>
              <c:pt idx="283">
                <c:v>38384</c:v>
              </c:pt>
              <c:pt idx="284">
                <c:v>38385</c:v>
              </c:pt>
              <c:pt idx="285">
                <c:v>38386</c:v>
              </c:pt>
              <c:pt idx="286">
                <c:v>38387</c:v>
              </c:pt>
              <c:pt idx="287">
                <c:v>38390</c:v>
              </c:pt>
              <c:pt idx="288">
                <c:v>38391</c:v>
              </c:pt>
              <c:pt idx="289">
                <c:v>38392</c:v>
              </c:pt>
              <c:pt idx="290">
                <c:v>38393</c:v>
              </c:pt>
              <c:pt idx="291">
                <c:v>38394</c:v>
              </c:pt>
              <c:pt idx="292">
                <c:v>38397</c:v>
              </c:pt>
              <c:pt idx="293">
                <c:v>38398</c:v>
              </c:pt>
              <c:pt idx="294">
                <c:v>38399</c:v>
              </c:pt>
              <c:pt idx="295">
                <c:v>38400</c:v>
              </c:pt>
              <c:pt idx="296">
                <c:v>38401</c:v>
              </c:pt>
              <c:pt idx="297">
                <c:v>38404</c:v>
              </c:pt>
              <c:pt idx="298">
                <c:v>38405</c:v>
              </c:pt>
              <c:pt idx="299">
                <c:v>38406</c:v>
              </c:pt>
              <c:pt idx="300">
                <c:v>38407</c:v>
              </c:pt>
              <c:pt idx="301">
                <c:v>38408</c:v>
              </c:pt>
              <c:pt idx="302">
                <c:v>38411</c:v>
              </c:pt>
              <c:pt idx="303">
                <c:v>38412</c:v>
              </c:pt>
              <c:pt idx="304">
                <c:v>38413</c:v>
              </c:pt>
              <c:pt idx="305">
                <c:v>38414</c:v>
              </c:pt>
              <c:pt idx="306">
                <c:v>38415</c:v>
              </c:pt>
              <c:pt idx="307">
                <c:v>38418</c:v>
              </c:pt>
              <c:pt idx="308">
                <c:v>38419</c:v>
              </c:pt>
              <c:pt idx="309">
                <c:v>38420</c:v>
              </c:pt>
              <c:pt idx="310">
                <c:v>38421</c:v>
              </c:pt>
              <c:pt idx="311">
                <c:v>38422</c:v>
              </c:pt>
              <c:pt idx="312">
                <c:v>38425</c:v>
              </c:pt>
              <c:pt idx="313">
                <c:v>38426</c:v>
              </c:pt>
              <c:pt idx="314">
                <c:v>38427</c:v>
              </c:pt>
              <c:pt idx="315">
                <c:v>38428</c:v>
              </c:pt>
              <c:pt idx="316">
                <c:v>38429</c:v>
              </c:pt>
              <c:pt idx="317">
                <c:v>38432</c:v>
              </c:pt>
              <c:pt idx="318">
                <c:v>38433</c:v>
              </c:pt>
              <c:pt idx="319">
                <c:v>38434</c:v>
              </c:pt>
              <c:pt idx="320">
                <c:v>38435</c:v>
              </c:pt>
              <c:pt idx="321">
                <c:v>38436</c:v>
              </c:pt>
              <c:pt idx="322">
                <c:v>38439</c:v>
              </c:pt>
              <c:pt idx="323">
                <c:v>38440</c:v>
              </c:pt>
              <c:pt idx="324">
                <c:v>38441</c:v>
              </c:pt>
              <c:pt idx="325">
                <c:v>38442</c:v>
              </c:pt>
              <c:pt idx="326">
                <c:v>38443</c:v>
              </c:pt>
              <c:pt idx="327">
                <c:v>38446</c:v>
              </c:pt>
              <c:pt idx="328">
                <c:v>38447</c:v>
              </c:pt>
              <c:pt idx="329">
                <c:v>38448</c:v>
              </c:pt>
              <c:pt idx="330">
                <c:v>38449</c:v>
              </c:pt>
              <c:pt idx="331">
                <c:v>38450</c:v>
              </c:pt>
              <c:pt idx="332">
                <c:v>38453</c:v>
              </c:pt>
              <c:pt idx="333">
                <c:v>38454</c:v>
              </c:pt>
              <c:pt idx="334">
                <c:v>38455</c:v>
              </c:pt>
              <c:pt idx="335">
                <c:v>38456</c:v>
              </c:pt>
              <c:pt idx="336">
                <c:v>38457</c:v>
              </c:pt>
              <c:pt idx="337">
                <c:v>38460</c:v>
              </c:pt>
              <c:pt idx="338">
                <c:v>38461</c:v>
              </c:pt>
              <c:pt idx="339">
                <c:v>38462</c:v>
              </c:pt>
              <c:pt idx="340">
                <c:v>38463</c:v>
              </c:pt>
              <c:pt idx="341">
                <c:v>38464</c:v>
              </c:pt>
              <c:pt idx="342">
                <c:v>38467</c:v>
              </c:pt>
              <c:pt idx="343">
                <c:v>38468</c:v>
              </c:pt>
              <c:pt idx="344">
                <c:v>38469</c:v>
              </c:pt>
              <c:pt idx="345">
                <c:v>38470</c:v>
              </c:pt>
              <c:pt idx="346">
                <c:v>38471</c:v>
              </c:pt>
              <c:pt idx="347">
                <c:v>38474</c:v>
              </c:pt>
              <c:pt idx="348">
                <c:v>38475</c:v>
              </c:pt>
              <c:pt idx="349">
                <c:v>38476</c:v>
              </c:pt>
              <c:pt idx="350">
                <c:v>38477</c:v>
              </c:pt>
              <c:pt idx="351">
                <c:v>38478</c:v>
              </c:pt>
              <c:pt idx="352">
                <c:v>38481</c:v>
              </c:pt>
              <c:pt idx="353">
                <c:v>38482</c:v>
              </c:pt>
              <c:pt idx="354">
                <c:v>38483</c:v>
              </c:pt>
              <c:pt idx="355">
                <c:v>38484</c:v>
              </c:pt>
              <c:pt idx="356">
                <c:v>38485</c:v>
              </c:pt>
              <c:pt idx="357">
                <c:v>38488</c:v>
              </c:pt>
              <c:pt idx="358">
                <c:v>38489</c:v>
              </c:pt>
              <c:pt idx="359">
                <c:v>38490</c:v>
              </c:pt>
              <c:pt idx="360">
                <c:v>38491</c:v>
              </c:pt>
              <c:pt idx="361">
                <c:v>38492</c:v>
              </c:pt>
              <c:pt idx="362">
                <c:v>38495</c:v>
              </c:pt>
              <c:pt idx="363">
                <c:v>38496</c:v>
              </c:pt>
              <c:pt idx="364">
                <c:v>38497</c:v>
              </c:pt>
              <c:pt idx="365">
                <c:v>38498</c:v>
              </c:pt>
              <c:pt idx="366">
                <c:v>38499</c:v>
              </c:pt>
              <c:pt idx="367">
                <c:v>38502</c:v>
              </c:pt>
              <c:pt idx="368">
                <c:v>38503</c:v>
              </c:pt>
              <c:pt idx="369">
                <c:v>38504</c:v>
              </c:pt>
              <c:pt idx="370">
                <c:v>38505</c:v>
              </c:pt>
              <c:pt idx="371">
                <c:v>38506</c:v>
              </c:pt>
              <c:pt idx="372">
                <c:v>38509</c:v>
              </c:pt>
              <c:pt idx="373">
                <c:v>38510</c:v>
              </c:pt>
              <c:pt idx="374">
                <c:v>38511</c:v>
              </c:pt>
              <c:pt idx="375">
                <c:v>38512</c:v>
              </c:pt>
              <c:pt idx="376">
                <c:v>38513</c:v>
              </c:pt>
              <c:pt idx="377">
                <c:v>38516</c:v>
              </c:pt>
              <c:pt idx="378">
                <c:v>38517</c:v>
              </c:pt>
              <c:pt idx="379">
                <c:v>38518</c:v>
              </c:pt>
              <c:pt idx="380">
                <c:v>38519</c:v>
              </c:pt>
              <c:pt idx="381">
                <c:v>38520</c:v>
              </c:pt>
              <c:pt idx="382">
                <c:v>38523</c:v>
              </c:pt>
              <c:pt idx="383">
                <c:v>38524</c:v>
              </c:pt>
              <c:pt idx="384">
                <c:v>38525</c:v>
              </c:pt>
              <c:pt idx="385">
                <c:v>38526</c:v>
              </c:pt>
              <c:pt idx="386">
                <c:v>38527</c:v>
              </c:pt>
              <c:pt idx="387">
                <c:v>38530</c:v>
              </c:pt>
              <c:pt idx="388">
                <c:v>38531</c:v>
              </c:pt>
              <c:pt idx="389">
                <c:v>38532</c:v>
              </c:pt>
              <c:pt idx="390">
                <c:v>38533</c:v>
              </c:pt>
              <c:pt idx="391">
                <c:v>38534</c:v>
              </c:pt>
              <c:pt idx="392">
                <c:v>38537</c:v>
              </c:pt>
              <c:pt idx="393">
                <c:v>38538</c:v>
              </c:pt>
              <c:pt idx="394">
                <c:v>38539</c:v>
              </c:pt>
              <c:pt idx="395">
                <c:v>38540</c:v>
              </c:pt>
              <c:pt idx="396">
                <c:v>38541</c:v>
              </c:pt>
              <c:pt idx="397">
                <c:v>38544</c:v>
              </c:pt>
              <c:pt idx="398">
                <c:v>38545</c:v>
              </c:pt>
              <c:pt idx="399">
                <c:v>38546</c:v>
              </c:pt>
              <c:pt idx="400">
                <c:v>38547</c:v>
              </c:pt>
              <c:pt idx="401">
                <c:v>38548</c:v>
              </c:pt>
              <c:pt idx="402">
                <c:v>38551</c:v>
              </c:pt>
              <c:pt idx="403">
                <c:v>38552</c:v>
              </c:pt>
              <c:pt idx="404">
                <c:v>38553</c:v>
              </c:pt>
              <c:pt idx="405">
                <c:v>38554</c:v>
              </c:pt>
              <c:pt idx="406">
                <c:v>38555</c:v>
              </c:pt>
              <c:pt idx="407">
                <c:v>38558</c:v>
              </c:pt>
              <c:pt idx="408">
                <c:v>38559</c:v>
              </c:pt>
              <c:pt idx="409">
                <c:v>38560</c:v>
              </c:pt>
              <c:pt idx="410">
                <c:v>38561</c:v>
              </c:pt>
              <c:pt idx="411">
                <c:v>38562</c:v>
              </c:pt>
              <c:pt idx="412">
                <c:v>38565</c:v>
              </c:pt>
              <c:pt idx="413">
                <c:v>38566</c:v>
              </c:pt>
              <c:pt idx="414">
                <c:v>38567</c:v>
              </c:pt>
              <c:pt idx="415">
                <c:v>38568</c:v>
              </c:pt>
              <c:pt idx="416">
                <c:v>38569</c:v>
              </c:pt>
              <c:pt idx="417">
                <c:v>38572</c:v>
              </c:pt>
              <c:pt idx="418">
                <c:v>38573</c:v>
              </c:pt>
              <c:pt idx="419">
                <c:v>38574</c:v>
              </c:pt>
              <c:pt idx="420">
                <c:v>38575</c:v>
              </c:pt>
              <c:pt idx="421">
                <c:v>38576</c:v>
              </c:pt>
              <c:pt idx="422">
                <c:v>38579</c:v>
              </c:pt>
              <c:pt idx="423">
                <c:v>38580</c:v>
              </c:pt>
              <c:pt idx="424">
                <c:v>38581</c:v>
              </c:pt>
              <c:pt idx="425">
                <c:v>38582</c:v>
              </c:pt>
              <c:pt idx="426">
                <c:v>38583</c:v>
              </c:pt>
              <c:pt idx="427">
                <c:v>38586</c:v>
              </c:pt>
              <c:pt idx="428">
                <c:v>38587</c:v>
              </c:pt>
              <c:pt idx="429">
                <c:v>38588</c:v>
              </c:pt>
              <c:pt idx="430">
                <c:v>38589</c:v>
              </c:pt>
              <c:pt idx="431">
                <c:v>38590</c:v>
              </c:pt>
              <c:pt idx="432">
                <c:v>38593</c:v>
              </c:pt>
              <c:pt idx="433">
                <c:v>38594</c:v>
              </c:pt>
              <c:pt idx="434">
                <c:v>38595</c:v>
              </c:pt>
              <c:pt idx="435">
                <c:v>38596</c:v>
              </c:pt>
              <c:pt idx="436">
                <c:v>38597</c:v>
              </c:pt>
              <c:pt idx="437">
                <c:v>38600</c:v>
              </c:pt>
              <c:pt idx="438">
                <c:v>38601</c:v>
              </c:pt>
              <c:pt idx="439">
                <c:v>38602</c:v>
              </c:pt>
              <c:pt idx="440">
                <c:v>38603</c:v>
              </c:pt>
              <c:pt idx="441">
                <c:v>38604</c:v>
              </c:pt>
              <c:pt idx="442">
                <c:v>38607</c:v>
              </c:pt>
              <c:pt idx="443">
                <c:v>38608</c:v>
              </c:pt>
              <c:pt idx="444">
                <c:v>38609</c:v>
              </c:pt>
              <c:pt idx="445">
                <c:v>38610</c:v>
              </c:pt>
              <c:pt idx="446">
                <c:v>38611</c:v>
              </c:pt>
              <c:pt idx="447">
                <c:v>38614</c:v>
              </c:pt>
              <c:pt idx="448">
                <c:v>38615</c:v>
              </c:pt>
              <c:pt idx="449">
                <c:v>38616</c:v>
              </c:pt>
              <c:pt idx="450">
                <c:v>38617</c:v>
              </c:pt>
              <c:pt idx="451">
                <c:v>38618</c:v>
              </c:pt>
              <c:pt idx="452">
                <c:v>38621</c:v>
              </c:pt>
              <c:pt idx="453">
                <c:v>38622</c:v>
              </c:pt>
              <c:pt idx="454">
                <c:v>38623</c:v>
              </c:pt>
              <c:pt idx="455">
                <c:v>38624</c:v>
              </c:pt>
              <c:pt idx="456">
                <c:v>38625</c:v>
              </c:pt>
              <c:pt idx="457">
                <c:v>38628</c:v>
              </c:pt>
              <c:pt idx="458">
                <c:v>38629</c:v>
              </c:pt>
              <c:pt idx="459">
                <c:v>38630</c:v>
              </c:pt>
              <c:pt idx="460">
                <c:v>38631</c:v>
              </c:pt>
              <c:pt idx="461">
                <c:v>38632</c:v>
              </c:pt>
              <c:pt idx="462">
                <c:v>38635</c:v>
              </c:pt>
              <c:pt idx="463">
                <c:v>38636</c:v>
              </c:pt>
              <c:pt idx="464">
                <c:v>38637</c:v>
              </c:pt>
              <c:pt idx="465">
                <c:v>38638</c:v>
              </c:pt>
              <c:pt idx="466">
                <c:v>38639</c:v>
              </c:pt>
              <c:pt idx="467">
                <c:v>38642</c:v>
              </c:pt>
              <c:pt idx="468">
                <c:v>38643</c:v>
              </c:pt>
              <c:pt idx="469">
                <c:v>38644</c:v>
              </c:pt>
              <c:pt idx="470">
                <c:v>38645</c:v>
              </c:pt>
              <c:pt idx="471">
                <c:v>38646</c:v>
              </c:pt>
              <c:pt idx="472">
                <c:v>38649</c:v>
              </c:pt>
              <c:pt idx="473">
                <c:v>38650</c:v>
              </c:pt>
              <c:pt idx="474">
                <c:v>38651</c:v>
              </c:pt>
              <c:pt idx="475">
                <c:v>38652</c:v>
              </c:pt>
              <c:pt idx="476">
                <c:v>38653</c:v>
              </c:pt>
              <c:pt idx="477">
                <c:v>38656</c:v>
              </c:pt>
              <c:pt idx="478">
                <c:v>38657</c:v>
              </c:pt>
              <c:pt idx="479">
                <c:v>38658</c:v>
              </c:pt>
              <c:pt idx="480">
                <c:v>38659</c:v>
              </c:pt>
              <c:pt idx="481">
                <c:v>38660</c:v>
              </c:pt>
              <c:pt idx="482">
                <c:v>38663</c:v>
              </c:pt>
              <c:pt idx="483">
                <c:v>38664</c:v>
              </c:pt>
              <c:pt idx="484">
                <c:v>38665</c:v>
              </c:pt>
              <c:pt idx="485">
                <c:v>38666</c:v>
              </c:pt>
              <c:pt idx="486">
                <c:v>38667</c:v>
              </c:pt>
              <c:pt idx="487">
                <c:v>38670</c:v>
              </c:pt>
              <c:pt idx="488">
                <c:v>38671</c:v>
              </c:pt>
              <c:pt idx="489">
                <c:v>38672</c:v>
              </c:pt>
              <c:pt idx="490">
                <c:v>38673</c:v>
              </c:pt>
              <c:pt idx="491">
                <c:v>38674</c:v>
              </c:pt>
              <c:pt idx="492">
                <c:v>38677</c:v>
              </c:pt>
              <c:pt idx="493">
                <c:v>38678</c:v>
              </c:pt>
              <c:pt idx="494">
                <c:v>38679</c:v>
              </c:pt>
              <c:pt idx="495">
                <c:v>38680</c:v>
              </c:pt>
              <c:pt idx="496">
                <c:v>38681</c:v>
              </c:pt>
              <c:pt idx="497">
                <c:v>38684</c:v>
              </c:pt>
              <c:pt idx="498">
                <c:v>38685</c:v>
              </c:pt>
              <c:pt idx="499">
                <c:v>38686</c:v>
              </c:pt>
              <c:pt idx="500">
                <c:v>38687</c:v>
              </c:pt>
              <c:pt idx="501">
                <c:v>38688</c:v>
              </c:pt>
              <c:pt idx="502">
                <c:v>38691</c:v>
              </c:pt>
              <c:pt idx="503">
                <c:v>38692</c:v>
              </c:pt>
              <c:pt idx="504">
                <c:v>38693</c:v>
              </c:pt>
              <c:pt idx="505">
                <c:v>38694</c:v>
              </c:pt>
              <c:pt idx="506">
                <c:v>38695</c:v>
              </c:pt>
              <c:pt idx="507">
                <c:v>38698</c:v>
              </c:pt>
              <c:pt idx="508">
                <c:v>38699</c:v>
              </c:pt>
              <c:pt idx="509">
                <c:v>38700</c:v>
              </c:pt>
              <c:pt idx="510">
                <c:v>38701</c:v>
              </c:pt>
              <c:pt idx="511">
                <c:v>38702</c:v>
              </c:pt>
              <c:pt idx="512">
                <c:v>38705</c:v>
              </c:pt>
              <c:pt idx="513">
                <c:v>38706</c:v>
              </c:pt>
              <c:pt idx="514">
                <c:v>38707</c:v>
              </c:pt>
              <c:pt idx="515">
                <c:v>38708</c:v>
              </c:pt>
              <c:pt idx="516">
                <c:v>38709</c:v>
              </c:pt>
              <c:pt idx="517">
                <c:v>38712</c:v>
              </c:pt>
              <c:pt idx="518">
                <c:v>38713</c:v>
              </c:pt>
              <c:pt idx="519">
                <c:v>38714</c:v>
              </c:pt>
              <c:pt idx="520">
                <c:v>38715</c:v>
              </c:pt>
              <c:pt idx="521">
                <c:v>38716</c:v>
              </c:pt>
              <c:pt idx="522">
                <c:v>38719</c:v>
              </c:pt>
              <c:pt idx="523">
                <c:v>38720</c:v>
              </c:pt>
              <c:pt idx="524">
                <c:v>38721</c:v>
              </c:pt>
              <c:pt idx="525">
                <c:v>38722</c:v>
              </c:pt>
              <c:pt idx="526">
                <c:v>38723</c:v>
              </c:pt>
              <c:pt idx="527">
                <c:v>38726</c:v>
              </c:pt>
              <c:pt idx="528">
                <c:v>38727</c:v>
              </c:pt>
              <c:pt idx="529">
                <c:v>38728</c:v>
              </c:pt>
              <c:pt idx="530">
                <c:v>38729</c:v>
              </c:pt>
              <c:pt idx="531">
                <c:v>38730</c:v>
              </c:pt>
              <c:pt idx="532">
                <c:v>38733</c:v>
              </c:pt>
              <c:pt idx="533">
                <c:v>38734</c:v>
              </c:pt>
              <c:pt idx="534">
                <c:v>38735</c:v>
              </c:pt>
              <c:pt idx="535">
                <c:v>38736</c:v>
              </c:pt>
              <c:pt idx="536">
                <c:v>38737</c:v>
              </c:pt>
              <c:pt idx="537">
                <c:v>38740</c:v>
              </c:pt>
              <c:pt idx="538">
                <c:v>38741</c:v>
              </c:pt>
              <c:pt idx="539">
                <c:v>38742</c:v>
              </c:pt>
              <c:pt idx="540">
                <c:v>38743</c:v>
              </c:pt>
              <c:pt idx="541">
                <c:v>38744</c:v>
              </c:pt>
              <c:pt idx="542">
                <c:v>38747</c:v>
              </c:pt>
              <c:pt idx="543">
                <c:v>38748</c:v>
              </c:pt>
              <c:pt idx="544">
                <c:v>38749</c:v>
              </c:pt>
              <c:pt idx="545">
                <c:v>38750</c:v>
              </c:pt>
              <c:pt idx="546">
                <c:v>38751</c:v>
              </c:pt>
              <c:pt idx="547">
                <c:v>38754</c:v>
              </c:pt>
              <c:pt idx="548">
                <c:v>38755</c:v>
              </c:pt>
              <c:pt idx="549">
                <c:v>38756</c:v>
              </c:pt>
              <c:pt idx="550">
                <c:v>38757</c:v>
              </c:pt>
              <c:pt idx="551">
                <c:v>38758</c:v>
              </c:pt>
              <c:pt idx="552">
                <c:v>38761</c:v>
              </c:pt>
              <c:pt idx="553">
                <c:v>38762</c:v>
              </c:pt>
              <c:pt idx="554">
                <c:v>38763</c:v>
              </c:pt>
              <c:pt idx="555">
                <c:v>38764</c:v>
              </c:pt>
              <c:pt idx="556">
                <c:v>38765</c:v>
              </c:pt>
              <c:pt idx="557">
                <c:v>38768</c:v>
              </c:pt>
              <c:pt idx="558">
                <c:v>38769</c:v>
              </c:pt>
              <c:pt idx="559">
                <c:v>38770</c:v>
              </c:pt>
              <c:pt idx="560">
                <c:v>38771</c:v>
              </c:pt>
              <c:pt idx="561">
                <c:v>38772</c:v>
              </c:pt>
              <c:pt idx="562">
                <c:v>38775</c:v>
              </c:pt>
              <c:pt idx="563">
                <c:v>38776</c:v>
              </c:pt>
              <c:pt idx="564">
                <c:v>38777</c:v>
              </c:pt>
              <c:pt idx="565">
                <c:v>38778</c:v>
              </c:pt>
              <c:pt idx="566">
                <c:v>38779</c:v>
              </c:pt>
              <c:pt idx="567">
                <c:v>38782</c:v>
              </c:pt>
              <c:pt idx="568">
                <c:v>38783</c:v>
              </c:pt>
              <c:pt idx="569">
                <c:v>38784</c:v>
              </c:pt>
              <c:pt idx="570">
                <c:v>38785</c:v>
              </c:pt>
              <c:pt idx="571">
                <c:v>38786</c:v>
              </c:pt>
              <c:pt idx="572">
                <c:v>38789</c:v>
              </c:pt>
              <c:pt idx="573">
                <c:v>38790</c:v>
              </c:pt>
              <c:pt idx="574">
                <c:v>38791</c:v>
              </c:pt>
              <c:pt idx="575">
                <c:v>38792</c:v>
              </c:pt>
              <c:pt idx="576">
                <c:v>38793</c:v>
              </c:pt>
              <c:pt idx="577">
                <c:v>38796</c:v>
              </c:pt>
              <c:pt idx="578">
                <c:v>38797</c:v>
              </c:pt>
              <c:pt idx="579">
                <c:v>38798</c:v>
              </c:pt>
              <c:pt idx="580">
                <c:v>38799</c:v>
              </c:pt>
              <c:pt idx="581">
                <c:v>38800</c:v>
              </c:pt>
              <c:pt idx="582">
                <c:v>38803</c:v>
              </c:pt>
              <c:pt idx="583">
                <c:v>38804</c:v>
              </c:pt>
              <c:pt idx="584">
                <c:v>38805</c:v>
              </c:pt>
              <c:pt idx="585">
                <c:v>38806</c:v>
              </c:pt>
              <c:pt idx="586">
                <c:v>38807</c:v>
              </c:pt>
              <c:pt idx="587">
                <c:v>38810</c:v>
              </c:pt>
              <c:pt idx="588">
                <c:v>38811</c:v>
              </c:pt>
              <c:pt idx="589">
                <c:v>38812</c:v>
              </c:pt>
              <c:pt idx="590">
                <c:v>38813</c:v>
              </c:pt>
              <c:pt idx="591">
                <c:v>38814</c:v>
              </c:pt>
              <c:pt idx="592">
                <c:v>38817</c:v>
              </c:pt>
              <c:pt idx="593">
                <c:v>38818</c:v>
              </c:pt>
              <c:pt idx="594">
                <c:v>38819</c:v>
              </c:pt>
              <c:pt idx="595">
                <c:v>38820</c:v>
              </c:pt>
              <c:pt idx="596">
                <c:v>38821</c:v>
              </c:pt>
              <c:pt idx="597">
                <c:v>38824</c:v>
              </c:pt>
              <c:pt idx="598">
                <c:v>38825</c:v>
              </c:pt>
              <c:pt idx="599">
                <c:v>38826</c:v>
              </c:pt>
              <c:pt idx="600">
                <c:v>38827</c:v>
              </c:pt>
              <c:pt idx="601">
                <c:v>38828</c:v>
              </c:pt>
              <c:pt idx="602">
                <c:v>38831</c:v>
              </c:pt>
              <c:pt idx="603">
                <c:v>38832</c:v>
              </c:pt>
              <c:pt idx="604">
                <c:v>38833</c:v>
              </c:pt>
              <c:pt idx="605">
                <c:v>38834</c:v>
              </c:pt>
              <c:pt idx="606">
                <c:v>38835</c:v>
              </c:pt>
              <c:pt idx="607">
                <c:v>38838</c:v>
              </c:pt>
              <c:pt idx="608">
                <c:v>38839</c:v>
              </c:pt>
              <c:pt idx="609">
                <c:v>38840</c:v>
              </c:pt>
              <c:pt idx="610">
                <c:v>38841</c:v>
              </c:pt>
              <c:pt idx="611">
                <c:v>38842</c:v>
              </c:pt>
              <c:pt idx="612">
                <c:v>38845</c:v>
              </c:pt>
              <c:pt idx="613">
                <c:v>38846</c:v>
              </c:pt>
              <c:pt idx="614">
                <c:v>38847</c:v>
              </c:pt>
              <c:pt idx="615">
                <c:v>38848</c:v>
              </c:pt>
              <c:pt idx="616">
                <c:v>38849</c:v>
              </c:pt>
              <c:pt idx="617">
                <c:v>38852</c:v>
              </c:pt>
              <c:pt idx="618">
                <c:v>38853</c:v>
              </c:pt>
              <c:pt idx="619">
                <c:v>38854</c:v>
              </c:pt>
              <c:pt idx="620">
                <c:v>38855</c:v>
              </c:pt>
              <c:pt idx="621">
                <c:v>38856</c:v>
              </c:pt>
              <c:pt idx="622">
                <c:v>38859</c:v>
              </c:pt>
              <c:pt idx="623">
                <c:v>38860</c:v>
              </c:pt>
              <c:pt idx="624">
                <c:v>38861</c:v>
              </c:pt>
              <c:pt idx="625">
                <c:v>38862</c:v>
              </c:pt>
              <c:pt idx="626">
                <c:v>38863</c:v>
              </c:pt>
              <c:pt idx="627">
                <c:v>38866</c:v>
              </c:pt>
              <c:pt idx="628">
                <c:v>38867</c:v>
              </c:pt>
              <c:pt idx="629">
                <c:v>38868</c:v>
              </c:pt>
              <c:pt idx="630">
                <c:v>38869</c:v>
              </c:pt>
              <c:pt idx="631">
                <c:v>38870</c:v>
              </c:pt>
              <c:pt idx="632">
                <c:v>38873</c:v>
              </c:pt>
              <c:pt idx="633">
                <c:v>38874</c:v>
              </c:pt>
              <c:pt idx="634">
                <c:v>38875</c:v>
              </c:pt>
              <c:pt idx="635">
                <c:v>38876</c:v>
              </c:pt>
              <c:pt idx="636">
                <c:v>38877</c:v>
              </c:pt>
              <c:pt idx="637">
                <c:v>38880</c:v>
              </c:pt>
              <c:pt idx="638">
                <c:v>38881</c:v>
              </c:pt>
              <c:pt idx="639">
                <c:v>38882</c:v>
              </c:pt>
              <c:pt idx="640">
                <c:v>38883</c:v>
              </c:pt>
              <c:pt idx="641">
                <c:v>38884</c:v>
              </c:pt>
              <c:pt idx="642">
                <c:v>38887</c:v>
              </c:pt>
              <c:pt idx="643">
                <c:v>38888</c:v>
              </c:pt>
              <c:pt idx="644">
                <c:v>38889</c:v>
              </c:pt>
              <c:pt idx="645">
                <c:v>38890</c:v>
              </c:pt>
              <c:pt idx="646">
                <c:v>38891</c:v>
              </c:pt>
              <c:pt idx="647">
                <c:v>38894</c:v>
              </c:pt>
              <c:pt idx="648">
                <c:v>38895</c:v>
              </c:pt>
              <c:pt idx="649">
                <c:v>38896</c:v>
              </c:pt>
              <c:pt idx="650">
                <c:v>38897</c:v>
              </c:pt>
              <c:pt idx="651">
                <c:v>38898</c:v>
              </c:pt>
              <c:pt idx="652">
                <c:v>38901</c:v>
              </c:pt>
              <c:pt idx="653">
                <c:v>38902</c:v>
              </c:pt>
              <c:pt idx="654">
                <c:v>38903</c:v>
              </c:pt>
              <c:pt idx="655">
                <c:v>38904</c:v>
              </c:pt>
              <c:pt idx="656">
                <c:v>38905</c:v>
              </c:pt>
              <c:pt idx="657">
                <c:v>38908</c:v>
              </c:pt>
              <c:pt idx="658">
                <c:v>38909</c:v>
              </c:pt>
              <c:pt idx="659">
                <c:v>38910</c:v>
              </c:pt>
              <c:pt idx="660">
                <c:v>38911</c:v>
              </c:pt>
              <c:pt idx="661">
                <c:v>38912</c:v>
              </c:pt>
              <c:pt idx="662">
                <c:v>38915</c:v>
              </c:pt>
              <c:pt idx="663">
                <c:v>38916</c:v>
              </c:pt>
              <c:pt idx="664">
                <c:v>38917</c:v>
              </c:pt>
              <c:pt idx="665">
                <c:v>38918</c:v>
              </c:pt>
              <c:pt idx="666">
                <c:v>38919</c:v>
              </c:pt>
              <c:pt idx="667">
                <c:v>38922</c:v>
              </c:pt>
              <c:pt idx="668">
                <c:v>38923</c:v>
              </c:pt>
              <c:pt idx="669">
                <c:v>38924</c:v>
              </c:pt>
              <c:pt idx="670">
                <c:v>38925</c:v>
              </c:pt>
              <c:pt idx="671">
                <c:v>38926</c:v>
              </c:pt>
              <c:pt idx="672">
                <c:v>38929</c:v>
              </c:pt>
              <c:pt idx="673">
                <c:v>38930</c:v>
              </c:pt>
              <c:pt idx="674">
                <c:v>38931</c:v>
              </c:pt>
              <c:pt idx="675">
                <c:v>38932</c:v>
              </c:pt>
              <c:pt idx="676">
                <c:v>38933</c:v>
              </c:pt>
              <c:pt idx="677">
                <c:v>38936</c:v>
              </c:pt>
              <c:pt idx="678">
                <c:v>38937</c:v>
              </c:pt>
              <c:pt idx="679">
                <c:v>38938</c:v>
              </c:pt>
              <c:pt idx="680">
                <c:v>38939</c:v>
              </c:pt>
              <c:pt idx="681">
                <c:v>38940</c:v>
              </c:pt>
              <c:pt idx="682">
                <c:v>38943</c:v>
              </c:pt>
              <c:pt idx="683">
                <c:v>38944</c:v>
              </c:pt>
              <c:pt idx="684">
                <c:v>38945</c:v>
              </c:pt>
              <c:pt idx="685">
                <c:v>38946</c:v>
              </c:pt>
              <c:pt idx="686">
                <c:v>38947</c:v>
              </c:pt>
              <c:pt idx="687">
                <c:v>38950</c:v>
              </c:pt>
              <c:pt idx="688">
                <c:v>38951</c:v>
              </c:pt>
              <c:pt idx="689">
                <c:v>38952</c:v>
              </c:pt>
              <c:pt idx="690">
                <c:v>38953</c:v>
              </c:pt>
              <c:pt idx="691">
                <c:v>38954</c:v>
              </c:pt>
              <c:pt idx="692">
                <c:v>38957</c:v>
              </c:pt>
              <c:pt idx="693">
                <c:v>38958</c:v>
              </c:pt>
              <c:pt idx="694">
                <c:v>38959</c:v>
              </c:pt>
              <c:pt idx="695">
                <c:v>38960</c:v>
              </c:pt>
              <c:pt idx="696">
                <c:v>38961</c:v>
              </c:pt>
              <c:pt idx="697">
                <c:v>38964</c:v>
              </c:pt>
              <c:pt idx="698">
                <c:v>38965</c:v>
              </c:pt>
              <c:pt idx="699">
                <c:v>38966</c:v>
              </c:pt>
              <c:pt idx="700">
                <c:v>38967</c:v>
              </c:pt>
              <c:pt idx="701">
                <c:v>38968</c:v>
              </c:pt>
              <c:pt idx="702">
                <c:v>38971</c:v>
              </c:pt>
              <c:pt idx="703">
                <c:v>38972</c:v>
              </c:pt>
              <c:pt idx="704">
                <c:v>38973</c:v>
              </c:pt>
              <c:pt idx="705">
                <c:v>38974</c:v>
              </c:pt>
              <c:pt idx="706">
                <c:v>38975</c:v>
              </c:pt>
              <c:pt idx="707">
                <c:v>38978</c:v>
              </c:pt>
              <c:pt idx="708">
                <c:v>38979</c:v>
              </c:pt>
              <c:pt idx="709">
                <c:v>38980</c:v>
              </c:pt>
              <c:pt idx="710">
                <c:v>38981</c:v>
              </c:pt>
              <c:pt idx="711">
                <c:v>38982</c:v>
              </c:pt>
              <c:pt idx="712">
                <c:v>38985</c:v>
              </c:pt>
              <c:pt idx="713">
                <c:v>38986</c:v>
              </c:pt>
              <c:pt idx="714">
                <c:v>38987</c:v>
              </c:pt>
              <c:pt idx="715">
                <c:v>38988</c:v>
              </c:pt>
              <c:pt idx="716">
                <c:v>38989</c:v>
              </c:pt>
              <c:pt idx="717">
                <c:v>38992</c:v>
              </c:pt>
              <c:pt idx="718">
                <c:v>38993</c:v>
              </c:pt>
              <c:pt idx="719">
                <c:v>38994</c:v>
              </c:pt>
              <c:pt idx="720">
                <c:v>38995</c:v>
              </c:pt>
              <c:pt idx="721">
                <c:v>38996</c:v>
              </c:pt>
              <c:pt idx="722">
                <c:v>38999</c:v>
              </c:pt>
              <c:pt idx="723">
                <c:v>39000</c:v>
              </c:pt>
              <c:pt idx="724">
                <c:v>39001</c:v>
              </c:pt>
              <c:pt idx="725">
                <c:v>39002</c:v>
              </c:pt>
              <c:pt idx="726">
                <c:v>39003</c:v>
              </c:pt>
              <c:pt idx="727">
                <c:v>39006</c:v>
              </c:pt>
              <c:pt idx="728">
                <c:v>39007</c:v>
              </c:pt>
              <c:pt idx="729">
                <c:v>39008</c:v>
              </c:pt>
              <c:pt idx="730">
                <c:v>39009</c:v>
              </c:pt>
              <c:pt idx="731">
                <c:v>39010</c:v>
              </c:pt>
              <c:pt idx="732">
                <c:v>39013</c:v>
              </c:pt>
              <c:pt idx="733">
                <c:v>39014</c:v>
              </c:pt>
              <c:pt idx="734">
                <c:v>39015</c:v>
              </c:pt>
              <c:pt idx="735">
                <c:v>39016</c:v>
              </c:pt>
              <c:pt idx="736">
                <c:v>39017</c:v>
              </c:pt>
              <c:pt idx="737">
                <c:v>39020</c:v>
              </c:pt>
              <c:pt idx="738">
                <c:v>39021</c:v>
              </c:pt>
              <c:pt idx="739">
                <c:v>39022</c:v>
              </c:pt>
              <c:pt idx="740">
                <c:v>39023</c:v>
              </c:pt>
              <c:pt idx="741">
                <c:v>39024</c:v>
              </c:pt>
              <c:pt idx="742">
                <c:v>39027</c:v>
              </c:pt>
              <c:pt idx="743">
                <c:v>39028</c:v>
              </c:pt>
              <c:pt idx="744">
                <c:v>39029</c:v>
              </c:pt>
              <c:pt idx="745">
                <c:v>39030</c:v>
              </c:pt>
              <c:pt idx="746">
                <c:v>39031</c:v>
              </c:pt>
              <c:pt idx="747">
                <c:v>39034</c:v>
              </c:pt>
              <c:pt idx="748">
                <c:v>39035</c:v>
              </c:pt>
              <c:pt idx="749">
                <c:v>39036</c:v>
              </c:pt>
              <c:pt idx="750">
                <c:v>39037</c:v>
              </c:pt>
              <c:pt idx="751">
                <c:v>39038</c:v>
              </c:pt>
              <c:pt idx="752">
                <c:v>39041</c:v>
              </c:pt>
              <c:pt idx="753">
                <c:v>39042</c:v>
              </c:pt>
              <c:pt idx="754">
                <c:v>39043</c:v>
              </c:pt>
              <c:pt idx="755">
                <c:v>39044</c:v>
              </c:pt>
              <c:pt idx="756">
                <c:v>39045</c:v>
              </c:pt>
              <c:pt idx="757">
                <c:v>39048</c:v>
              </c:pt>
              <c:pt idx="758">
                <c:v>39049</c:v>
              </c:pt>
              <c:pt idx="759">
                <c:v>39050</c:v>
              </c:pt>
              <c:pt idx="760">
                <c:v>39051</c:v>
              </c:pt>
              <c:pt idx="761">
                <c:v>39052</c:v>
              </c:pt>
              <c:pt idx="762">
                <c:v>39055</c:v>
              </c:pt>
              <c:pt idx="763">
                <c:v>39056</c:v>
              </c:pt>
              <c:pt idx="764">
                <c:v>39057</c:v>
              </c:pt>
              <c:pt idx="765">
                <c:v>39058</c:v>
              </c:pt>
              <c:pt idx="766">
                <c:v>39059</c:v>
              </c:pt>
              <c:pt idx="767">
                <c:v>39062</c:v>
              </c:pt>
              <c:pt idx="768">
                <c:v>39063</c:v>
              </c:pt>
              <c:pt idx="769">
                <c:v>39064</c:v>
              </c:pt>
              <c:pt idx="770">
                <c:v>39065</c:v>
              </c:pt>
              <c:pt idx="771">
                <c:v>39066</c:v>
              </c:pt>
              <c:pt idx="772">
                <c:v>39069</c:v>
              </c:pt>
              <c:pt idx="773">
                <c:v>39070</c:v>
              </c:pt>
              <c:pt idx="774">
                <c:v>39071</c:v>
              </c:pt>
              <c:pt idx="775">
                <c:v>39072</c:v>
              </c:pt>
              <c:pt idx="776">
                <c:v>39073</c:v>
              </c:pt>
              <c:pt idx="777">
                <c:v>39076</c:v>
              </c:pt>
              <c:pt idx="778">
                <c:v>39077</c:v>
              </c:pt>
              <c:pt idx="779">
                <c:v>39078</c:v>
              </c:pt>
              <c:pt idx="780">
                <c:v>39079</c:v>
              </c:pt>
              <c:pt idx="781">
                <c:v>39080</c:v>
              </c:pt>
              <c:pt idx="782">
                <c:v>39083</c:v>
              </c:pt>
              <c:pt idx="783">
                <c:v>39084</c:v>
              </c:pt>
              <c:pt idx="784">
                <c:v>39085</c:v>
              </c:pt>
              <c:pt idx="785">
                <c:v>39086</c:v>
              </c:pt>
              <c:pt idx="786">
                <c:v>39087</c:v>
              </c:pt>
              <c:pt idx="787">
                <c:v>39090</c:v>
              </c:pt>
              <c:pt idx="788">
                <c:v>39091</c:v>
              </c:pt>
              <c:pt idx="789">
                <c:v>39092</c:v>
              </c:pt>
              <c:pt idx="790">
                <c:v>39093</c:v>
              </c:pt>
              <c:pt idx="791">
                <c:v>39094</c:v>
              </c:pt>
              <c:pt idx="792">
                <c:v>39097</c:v>
              </c:pt>
              <c:pt idx="793">
                <c:v>39098</c:v>
              </c:pt>
              <c:pt idx="794">
                <c:v>39099</c:v>
              </c:pt>
              <c:pt idx="795">
                <c:v>39100</c:v>
              </c:pt>
              <c:pt idx="796">
                <c:v>39101</c:v>
              </c:pt>
              <c:pt idx="797">
                <c:v>39104</c:v>
              </c:pt>
              <c:pt idx="798">
                <c:v>39105</c:v>
              </c:pt>
              <c:pt idx="799">
                <c:v>39106</c:v>
              </c:pt>
              <c:pt idx="800">
                <c:v>39107</c:v>
              </c:pt>
              <c:pt idx="801">
                <c:v>39108</c:v>
              </c:pt>
              <c:pt idx="802">
                <c:v>39111</c:v>
              </c:pt>
              <c:pt idx="803">
                <c:v>39112</c:v>
              </c:pt>
              <c:pt idx="804">
                <c:v>39113</c:v>
              </c:pt>
              <c:pt idx="805">
                <c:v>39114</c:v>
              </c:pt>
              <c:pt idx="806">
                <c:v>39115</c:v>
              </c:pt>
              <c:pt idx="807">
                <c:v>39118</c:v>
              </c:pt>
              <c:pt idx="808">
                <c:v>39119</c:v>
              </c:pt>
              <c:pt idx="809">
                <c:v>39120</c:v>
              </c:pt>
              <c:pt idx="810">
                <c:v>39121</c:v>
              </c:pt>
              <c:pt idx="811">
                <c:v>39122</c:v>
              </c:pt>
              <c:pt idx="812">
                <c:v>39125</c:v>
              </c:pt>
              <c:pt idx="813">
                <c:v>39126</c:v>
              </c:pt>
              <c:pt idx="814">
                <c:v>39127</c:v>
              </c:pt>
              <c:pt idx="815">
                <c:v>39128</c:v>
              </c:pt>
              <c:pt idx="816">
                <c:v>39129</c:v>
              </c:pt>
              <c:pt idx="817">
                <c:v>39132</c:v>
              </c:pt>
              <c:pt idx="818">
                <c:v>39133</c:v>
              </c:pt>
              <c:pt idx="819">
                <c:v>39134</c:v>
              </c:pt>
              <c:pt idx="820">
                <c:v>39135</c:v>
              </c:pt>
              <c:pt idx="821">
                <c:v>39136</c:v>
              </c:pt>
              <c:pt idx="822">
                <c:v>39139</c:v>
              </c:pt>
              <c:pt idx="823">
                <c:v>39140</c:v>
              </c:pt>
              <c:pt idx="824">
                <c:v>39141</c:v>
              </c:pt>
              <c:pt idx="825">
                <c:v>39142</c:v>
              </c:pt>
              <c:pt idx="826">
                <c:v>39143</c:v>
              </c:pt>
              <c:pt idx="827">
                <c:v>39146</c:v>
              </c:pt>
              <c:pt idx="828">
                <c:v>39147</c:v>
              </c:pt>
              <c:pt idx="829">
                <c:v>39148</c:v>
              </c:pt>
              <c:pt idx="830">
                <c:v>39149</c:v>
              </c:pt>
              <c:pt idx="831">
                <c:v>39150</c:v>
              </c:pt>
              <c:pt idx="832">
                <c:v>39153</c:v>
              </c:pt>
              <c:pt idx="833">
                <c:v>39154</c:v>
              </c:pt>
              <c:pt idx="834">
                <c:v>39155</c:v>
              </c:pt>
              <c:pt idx="835">
                <c:v>39156</c:v>
              </c:pt>
              <c:pt idx="836">
                <c:v>39157</c:v>
              </c:pt>
              <c:pt idx="837">
                <c:v>39160</c:v>
              </c:pt>
              <c:pt idx="838">
                <c:v>39161</c:v>
              </c:pt>
              <c:pt idx="839">
                <c:v>39162</c:v>
              </c:pt>
              <c:pt idx="840">
                <c:v>39163</c:v>
              </c:pt>
              <c:pt idx="841">
                <c:v>39164</c:v>
              </c:pt>
              <c:pt idx="842">
                <c:v>39167</c:v>
              </c:pt>
              <c:pt idx="843">
                <c:v>39168</c:v>
              </c:pt>
              <c:pt idx="844">
                <c:v>39169</c:v>
              </c:pt>
              <c:pt idx="845">
                <c:v>39170</c:v>
              </c:pt>
              <c:pt idx="846">
                <c:v>39171</c:v>
              </c:pt>
              <c:pt idx="847">
                <c:v>39174</c:v>
              </c:pt>
              <c:pt idx="848">
                <c:v>39175</c:v>
              </c:pt>
              <c:pt idx="849">
                <c:v>39176</c:v>
              </c:pt>
              <c:pt idx="850">
                <c:v>39177</c:v>
              </c:pt>
              <c:pt idx="851">
                <c:v>39178</c:v>
              </c:pt>
              <c:pt idx="852">
                <c:v>39181</c:v>
              </c:pt>
              <c:pt idx="853">
                <c:v>39182</c:v>
              </c:pt>
              <c:pt idx="854">
                <c:v>39183</c:v>
              </c:pt>
              <c:pt idx="855">
                <c:v>39184</c:v>
              </c:pt>
              <c:pt idx="856">
                <c:v>39185</c:v>
              </c:pt>
              <c:pt idx="857">
                <c:v>39188</c:v>
              </c:pt>
              <c:pt idx="858">
                <c:v>39189</c:v>
              </c:pt>
              <c:pt idx="859">
                <c:v>39190</c:v>
              </c:pt>
              <c:pt idx="860">
                <c:v>39191</c:v>
              </c:pt>
              <c:pt idx="861">
                <c:v>39192</c:v>
              </c:pt>
              <c:pt idx="862">
                <c:v>39195</c:v>
              </c:pt>
              <c:pt idx="863">
                <c:v>39196</c:v>
              </c:pt>
              <c:pt idx="864">
                <c:v>39197</c:v>
              </c:pt>
              <c:pt idx="865">
                <c:v>39198</c:v>
              </c:pt>
              <c:pt idx="866">
                <c:v>39199</c:v>
              </c:pt>
              <c:pt idx="867">
                <c:v>39202</c:v>
              </c:pt>
              <c:pt idx="868">
                <c:v>39203</c:v>
              </c:pt>
              <c:pt idx="869">
                <c:v>39204</c:v>
              </c:pt>
              <c:pt idx="870">
                <c:v>39205</c:v>
              </c:pt>
              <c:pt idx="871">
                <c:v>39206</c:v>
              </c:pt>
              <c:pt idx="872">
                <c:v>39209</c:v>
              </c:pt>
              <c:pt idx="873">
                <c:v>39210</c:v>
              </c:pt>
              <c:pt idx="874">
                <c:v>39211</c:v>
              </c:pt>
              <c:pt idx="875">
                <c:v>39212</c:v>
              </c:pt>
              <c:pt idx="876">
                <c:v>39213</c:v>
              </c:pt>
              <c:pt idx="877">
                <c:v>39216</c:v>
              </c:pt>
              <c:pt idx="878">
                <c:v>39217</c:v>
              </c:pt>
              <c:pt idx="879">
                <c:v>39218</c:v>
              </c:pt>
              <c:pt idx="880">
                <c:v>39219</c:v>
              </c:pt>
              <c:pt idx="881">
                <c:v>39220</c:v>
              </c:pt>
              <c:pt idx="882">
                <c:v>39223</c:v>
              </c:pt>
              <c:pt idx="883">
                <c:v>39224</c:v>
              </c:pt>
              <c:pt idx="884">
                <c:v>39225</c:v>
              </c:pt>
              <c:pt idx="885">
                <c:v>39226</c:v>
              </c:pt>
              <c:pt idx="886">
                <c:v>39227</c:v>
              </c:pt>
              <c:pt idx="887">
                <c:v>39230</c:v>
              </c:pt>
              <c:pt idx="888">
                <c:v>39231</c:v>
              </c:pt>
              <c:pt idx="889">
                <c:v>39232</c:v>
              </c:pt>
              <c:pt idx="890">
                <c:v>39233</c:v>
              </c:pt>
              <c:pt idx="891">
                <c:v>39234</c:v>
              </c:pt>
              <c:pt idx="892">
                <c:v>39237</c:v>
              </c:pt>
              <c:pt idx="893">
                <c:v>39238</c:v>
              </c:pt>
              <c:pt idx="894">
                <c:v>39239</c:v>
              </c:pt>
              <c:pt idx="895">
                <c:v>39240</c:v>
              </c:pt>
              <c:pt idx="896">
                <c:v>39241</c:v>
              </c:pt>
              <c:pt idx="897">
                <c:v>39244</c:v>
              </c:pt>
              <c:pt idx="898">
                <c:v>39245</c:v>
              </c:pt>
              <c:pt idx="899">
                <c:v>39246</c:v>
              </c:pt>
              <c:pt idx="900">
                <c:v>39247</c:v>
              </c:pt>
              <c:pt idx="901">
                <c:v>39248</c:v>
              </c:pt>
              <c:pt idx="902">
                <c:v>39251</c:v>
              </c:pt>
              <c:pt idx="903">
                <c:v>39252</c:v>
              </c:pt>
              <c:pt idx="904">
                <c:v>39253</c:v>
              </c:pt>
              <c:pt idx="905">
                <c:v>39254</c:v>
              </c:pt>
              <c:pt idx="906">
                <c:v>39255</c:v>
              </c:pt>
              <c:pt idx="907">
                <c:v>39258</c:v>
              </c:pt>
              <c:pt idx="908">
                <c:v>39259</c:v>
              </c:pt>
              <c:pt idx="909">
                <c:v>39260</c:v>
              </c:pt>
              <c:pt idx="910">
                <c:v>39261</c:v>
              </c:pt>
              <c:pt idx="911">
                <c:v>39262</c:v>
              </c:pt>
              <c:pt idx="912">
                <c:v>39265</c:v>
              </c:pt>
              <c:pt idx="913">
                <c:v>39266</c:v>
              </c:pt>
              <c:pt idx="914">
                <c:v>39267</c:v>
              </c:pt>
              <c:pt idx="915">
                <c:v>39268</c:v>
              </c:pt>
              <c:pt idx="916">
                <c:v>39269</c:v>
              </c:pt>
              <c:pt idx="917">
                <c:v>39272</c:v>
              </c:pt>
              <c:pt idx="918">
                <c:v>39273</c:v>
              </c:pt>
              <c:pt idx="919">
                <c:v>39274</c:v>
              </c:pt>
              <c:pt idx="920">
                <c:v>39275</c:v>
              </c:pt>
              <c:pt idx="921">
                <c:v>39276</c:v>
              </c:pt>
              <c:pt idx="922">
                <c:v>39279</c:v>
              </c:pt>
              <c:pt idx="923">
                <c:v>39280</c:v>
              </c:pt>
              <c:pt idx="924">
                <c:v>39281</c:v>
              </c:pt>
              <c:pt idx="925">
                <c:v>39282</c:v>
              </c:pt>
              <c:pt idx="926">
                <c:v>39283</c:v>
              </c:pt>
              <c:pt idx="927">
                <c:v>39286</c:v>
              </c:pt>
              <c:pt idx="928">
                <c:v>39287</c:v>
              </c:pt>
              <c:pt idx="929">
                <c:v>39288</c:v>
              </c:pt>
              <c:pt idx="930">
                <c:v>39289</c:v>
              </c:pt>
              <c:pt idx="931">
                <c:v>39290</c:v>
              </c:pt>
              <c:pt idx="932">
                <c:v>39293</c:v>
              </c:pt>
              <c:pt idx="933">
                <c:v>39294</c:v>
              </c:pt>
              <c:pt idx="934">
                <c:v>39295</c:v>
              </c:pt>
              <c:pt idx="935">
                <c:v>39296</c:v>
              </c:pt>
              <c:pt idx="936">
                <c:v>39297</c:v>
              </c:pt>
              <c:pt idx="937">
                <c:v>39300</c:v>
              </c:pt>
              <c:pt idx="938">
                <c:v>39301</c:v>
              </c:pt>
              <c:pt idx="939">
                <c:v>39302</c:v>
              </c:pt>
              <c:pt idx="940">
                <c:v>39303</c:v>
              </c:pt>
              <c:pt idx="941">
                <c:v>39304</c:v>
              </c:pt>
              <c:pt idx="942">
                <c:v>39307</c:v>
              </c:pt>
              <c:pt idx="943">
                <c:v>39308</c:v>
              </c:pt>
              <c:pt idx="944">
                <c:v>39309</c:v>
              </c:pt>
              <c:pt idx="945">
                <c:v>39310</c:v>
              </c:pt>
              <c:pt idx="946">
                <c:v>39311</c:v>
              </c:pt>
              <c:pt idx="947">
                <c:v>39314</c:v>
              </c:pt>
              <c:pt idx="948">
                <c:v>39315</c:v>
              </c:pt>
              <c:pt idx="949">
                <c:v>39316</c:v>
              </c:pt>
              <c:pt idx="950">
                <c:v>39317</c:v>
              </c:pt>
              <c:pt idx="951">
                <c:v>39318</c:v>
              </c:pt>
              <c:pt idx="952">
                <c:v>39321</c:v>
              </c:pt>
              <c:pt idx="953">
                <c:v>39322</c:v>
              </c:pt>
              <c:pt idx="954">
                <c:v>39323</c:v>
              </c:pt>
              <c:pt idx="955">
                <c:v>39324</c:v>
              </c:pt>
              <c:pt idx="956">
                <c:v>39325</c:v>
              </c:pt>
              <c:pt idx="957">
                <c:v>39328</c:v>
              </c:pt>
              <c:pt idx="958">
                <c:v>39329</c:v>
              </c:pt>
              <c:pt idx="959">
                <c:v>39330</c:v>
              </c:pt>
              <c:pt idx="960">
                <c:v>39331</c:v>
              </c:pt>
              <c:pt idx="961">
                <c:v>39332</c:v>
              </c:pt>
              <c:pt idx="962">
                <c:v>39335</c:v>
              </c:pt>
              <c:pt idx="963">
                <c:v>39336</c:v>
              </c:pt>
              <c:pt idx="964">
                <c:v>39337</c:v>
              </c:pt>
              <c:pt idx="965">
                <c:v>39338</c:v>
              </c:pt>
              <c:pt idx="966">
                <c:v>39339</c:v>
              </c:pt>
              <c:pt idx="967">
                <c:v>39342</c:v>
              </c:pt>
              <c:pt idx="968">
                <c:v>39343</c:v>
              </c:pt>
              <c:pt idx="969">
                <c:v>39344</c:v>
              </c:pt>
              <c:pt idx="970">
                <c:v>39345</c:v>
              </c:pt>
              <c:pt idx="971">
                <c:v>39346</c:v>
              </c:pt>
              <c:pt idx="972">
                <c:v>39349</c:v>
              </c:pt>
              <c:pt idx="973">
                <c:v>39350</c:v>
              </c:pt>
              <c:pt idx="974">
                <c:v>39351</c:v>
              </c:pt>
              <c:pt idx="975">
                <c:v>39352</c:v>
              </c:pt>
              <c:pt idx="976">
                <c:v>39353</c:v>
              </c:pt>
              <c:pt idx="977">
                <c:v>39356</c:v>
              </c:pt>
              <c:pt idx="978">
                <c:v>39357</c:v>
              </c:pt>
              <c:pt idx="979">
                <c:v>39358</c:v>
              </c:pt>
              <c:pt idx="980">
                <c:v>39359</c:v>
              </c:pt>
              <c:pt idx="981">
                <c:v>39360</c:v>
              </c:pt>
              <c:pt idx="982">
                <c:v>39363</c:v>
              </c:pt>
              <c:pt idx="983">
                <c:v>39364</c:v>
              </c:pt>
              <c:pt idx="984">
                <c:v>39365</c:v>
              </c:pt>
              <c:pt idx="985">
                <c:v>39366</c:v>
              </c:pt>
              <c:pt idx="986">
                <c:v>39367</c:v>
              </c:pt>
              <c:pt idx="987">
                <c:v>39370</c:v>
              </c:pt>
              <c:pt idx="988">
                <c:v>39371</c:v>
              </c:pt>
              <c:pt idx="989">
                <c:v>39372</c:v>
              </c:pt>
              <c:pt idx="990">
                <c:v>39373</c:v>
              </c:pt>
              <c:pt idx="991">
                <c:v>39374</c:v>
              </c:pt>
              <c:pt idx="992">
                <c:v>39377</c:v>
              </c:pt>
              <c:pt idx="993">
                <c:v>39378</c:v>
              </c:pt>
              <c:pt idx="994">
                <c:v>39379</c:v>
              </c:pt>
              <c:pt idx="995">
                <c:v>39380</c:v>
              </c:pt>
              <c:pt idx="996">
                <c:v>39381</c:v>
              </c:pt>
              <c:pt idx="997">
                <c:v>39384</c:v>
              </c:pt>
              <c:pt idx="998">
                <c:v>39385</c:v>
              </c:pt>
              <c:pt idx="999">
                <c:v>39386</c:v>
              </c:pt>
              <c:pt idx="1000">
                <c:v>39387</c:v>
              </c:pt>
              <c:pt idx="1001">
                <c:v>39388</c:v>
              </c:pt>
              <c:pt idx="1002">
                <c:v>39391</c:v>
              </c:pt>
              <c:pt idx="1003">
                <c:v>39392</c:v>
              </c:pt>
              <c:pt idx="1004">
                <c:v>39393</c:v>
              </c:pt>
              <c:pt idx="1005">
                <c:v>39394</c:v>
              </c:pt>
              <c:pt idx="1006">
                <c:v>39395</c:v>
              </c:pt>
              <c:pt idx="1007">
                <c:v>39398</c:v>
              </c:pt>
              <c:pt idx="1008">
                <c:v>39399</c:v>
              </c:pt>
              <c:pt idx="1009">
                <c:v>39400</c:v>
              </c:pt>
              <c:pt idx="1010">
                <c:v>39401</c:v>
              </c:pt>
              <c:pt idx="1011">
                <c:v>39402</c:v>
              </c:pt>
              <c:pt idx="1012">
                <c:v>39405</c:v>
              </c:pt>
              <c:pt idx="1013">
                <c:v>39406</c:v>
              </c:pt>
              <c:pt idx="1014">
                <c:v>39407</c:v>
              </c:pt>
              <c:pt idx="1015">
                <c:v>39408</c:v>
              </c:pt>
              <c:pt idx="1016">
                <c:v>39409</c:v>
              </c:pt>
              <c:pt idx="1017">
                <c:v>39412</c:v>
              </c:pt>
              <c:pt idx="1018">
                <c:v>39413</c:v>
              </c:pt>
              <c:pt idx="1019">
                <c:v>39414</c:v>
              </c:pt>
              <c:pt idx="1020">
                <c:v>39415</c:v>
              </c:pt>
              <c:pt idx="1021">
                <c:v>39416</c:v>
              </c:pt>
              <c:pt idx="1022">
                <c:v>39419</c:v>
              </c:pt>
              <c:pt idx="1023">
                <c:v>39420</c:v>
              </c:pt>
              <c:pt idx="1024">
                <c:v>39421</c:v>
              </c:pt>
              <c:pt idx="1025">
                <c:v>39422</c:v>
              </c:pt>
              <c:pt idx="1026">
                <c:v>39423</c:v>
              </c:pt>
              <c:pt idx="1027">
                <c:v>39426</c:v>
              </c:pt>
              <c:pt idx="1028">
                <c:v>39427</c:v>
              </c:pt>
              <c:pt idx="1029">
                <c:v>39428</c:v>
              </c:pt>
              <c:pt idx="1030">
                <c:v>39429</c:v>
              </c:pt>
              <c:pt idx="1031">
                <c:v>39430</c:v>
              </c:pt>
              <c:pt idx="1032">
                <c:v>39433</c:v>
              </c:pt>
              <c:pt idx="1033">
                <c:v>39434</c:v>
              </c:pt>
              <c:pt idx="1034">
                <c:v>39435</c:v>
              </c:pt>
              <c:pt idx="1035">
                <c:v>39436</c:v>
              </c:pt>
              <c:pt idx="1036">
                <c:v>39437</c:v>
              </c:pt>
              <c:pt idx="1037">
                <c:v>39440</c:v>
              </c:pt>
              <c:pt idx="1038">
                <c:v>39441</c:v>
              </c:pt>
              <c:pt idx="1039">
                <c:v>39442</c:v>
              </c:pt>
              <c:pt idx="1040">
                <c:v>39443</c:v>
              </c:pt>
              <c:pt idx="1041">
                <c:v>39444</c:v>
              </c:pt>
              <c:pt idx="1042">
                <c:v>39447</c:v>
              </c:pt>
              <c:pt idx="1043">
                <c:v>39448</c:v>
              </c:pt>
              <c:pt idx="1044">
                <c:v>39449</c:v>
              </c:pt>
              <c:pt idx="1045">
                <c:v>39450</c:v>
              </c:pt>
              <c:pt idx="1046">
                <c:v>39451</c:v>
              </c:pt>
              <c:pt idx="1047">
                <c:v>39454</c:v>
              </c:pt>
              <c:pt idx="1048">
                <c:v>39455</c:v>
              </c:pt>
              <c:pt idx="1049">
                <c:v>39456</c:v>
              </c:pt>
              <c:pt idx="1050">
                <c:v>39457</c:v>
              </c:pt>
              <c:pt idx="1051">
                <c:v>39458</c:v>
              </c:pt>
              <c:pt idx="1052">
                <c:v>39461</c:v>
              </c:pt>
              <c:pt idx="1053">
                <c:v>39462</c:v>
              </c:pt>
              <c:pt idx="1054">
                <c:v>39463</c:v>
              </c:pt>
              <c:pt idx="1055">
                <c:v>39464</c:v>
              </c:pt>
              <c:pt idx="1056">
                <c:v>39465</c:v>
              </c:pt>
              <c:pt idx="1057">
                <c:v>39468</c:v>
              </c:pt>
              <c:pt idx="1058">
                <c:v>39469</c:v>
              </c:pt>
              <c:pt idx="1059">
                <c:v>39470</c:v>
              </c:pt>
              <c:pt idx="1060">
                <c:v>39471</c:v>
              </c:pt>
              <c:pt idx="1061">
                <c:v>39472</c:v>
              </c:pt>
              <c:pt idx="1062">
                <c:v>39475</c:v>
              </c:pt>
              <c:pt idx="1063">
                <c:v>39476</c:v>
              </c:pt>
              <c:pt idx="1064">
                <c:v>39477</c:v>
              </c:pt>
              <c:pt idx="1065">
                <c:v>39478</c:v>
              </c:pt>
              <c:pt idx="1066">
                <c:v>39479</c:v>
              </c:pt>
              <c:pt idx="1067">
                <c:v>39482</c:v>
              </c:pt>
              <c:pt idx="1068">
                <c:v>39483</c:v>
              </c:pt>
              <c:pt idx="1069">
                <c:v>39484</c:v>
              </c:pt>
              <c:pt idx="1070">
                <c:v>39485</c:v>
              </c:pt>
              <c:pt idx="1071">
                <c:v>39486</c:v>
              </c:pt>
              <c:pt idx="1072">
                <c:v>39489</c:v>
              </c:pt>
              <c:pt idx="1073">
                <c:v>39490</c:v>
              </c:pt>
              <c:pt idx="1074">
                <c:v>39491</c:v>
              </c:pt>
              <c:pt idx="1075">
                <c:v>39492</c:v>
              </c:pt>
              <c:pt idx="1076">
                <c:v>39493</c:v>
              </c:pt>
              <c:pt idx="1077">
                <c:v>39496</c:v>
              </c:pt>
              <c:pt idx="1078">
                <c:v>39497</c:v>
              </c:pt>
              <c:pt idx="1079">
                <c:v>39498</c:v>
              </c:pt>
              <c:pt idx="1080">
                <c:v>39499</c:v>
              </c:pt>
              <c:pt idx="1081">
                <c:v>39500</c:v>
              </c:pt>
              <c:pt idx="1082">
                <c:v>39503</c:v>
              </c:pt>
              <c:pt idx="1083">
                <c:v>39504</c:v>
              </c:pt>
              <c:pt idx="1084">
                <c:v>39505</c:v>
              </c:pt>
              <c:pt idx="1085">
                <c:v>39506</c:v>
              </c:pt>
              <c:pt idx="1086">
                <c:v>39507</c:v>
              </c:pt>
              <c:pt idx="1087">
                <c:v>39510</c:v>
              </c:pt>
              <c:pt idx="1088">
                <c:v>39511</c:v>
              </c:pt>
              <c:pt idx="1089">
                <c:v>39512</c:v>
              </c:pt>
              <c:pt idx="1090">
                <c:v>39513</c:v>
              </c:pt>
              <c:pt idx="1091">
                <c:v>39514</c:v>
              </c:pt>
              <c:pt idx="1092">
                <c:v>39517</c:v>
              </c:pt>
              <c:pt idx="1093">
                <c:v>39518</c:v>
              </c:pt>
              <c:pt idx="1094">
                <c:v>39519</c:v>
              </c:pt>
              <c:pt idx="1095">
                <c:v>39520</c:v>
              </c:pt>
              <c:pt idx="1096">
                <c:v>39521</c:v>
              </c:pt>
              <c:pt idx="1097">
                <c:v>39524</c:v>
              </c:pt>
              <c:pt idx="1098">
                <c:v>39525</c:v>
              </c:pt>
              <c:pt idx="1099">
                <c:v>39526</c:v>
              </c:pt>
              <c:pt idx="1100">
                <c:v>39527</c:v>
              </c:pt>
              <c:pt idx="1101">
                <c:v>39528</c:v>
              </c:pt>
              <c:pt idx="1102">
                <c:v>39531</c:v>
              </c:pt>
              <c:pt idx="1103">
                <c:v>39532</c:v>
              </c:pt>
              <c:pt idx="1104">
                <c:v>39533</c:v>
              </c:pt>
              <c:pt idx="1105">
                <c:v>39534</c:v>
              </c:pt>
              <c:pt idx="1106">
                <c:v>39535</c:v>
              </c:pt>
              <c:pt idx="1107">
                <c:v>39538</c:v>
              </c:pt>
              <c:pt idx="1108">
                <c:v>39539</c:v>
              </c:pt>
              <c:pt idx="1109">
                <c:v>39540</c:v>
              </c:pt>
              <c:pt idx="1110">
                <c:v>39541</c:v>
              </c:pt>
              <c:pt idx="1111">
                <c:v>39542</c:v>
              </c:pt>
              <c:pt idx="1112">
                <c:v>39545</c:v>
              </c:pt>
              <c:pt idx="1113">
                <c:v>39546</c:v>
              </c:pt>
              <c:pt idx="1114">
                <c:v>39547</c:v>
              </c:pt>
              <c:pt idx="1115">
                <c:v>39548</c:v>
              </c:pt>
              <c:pt idx="1116">
                <c:v>39549</c:v>
              </c:pt>
              <c:pt idx="1117">
                <c:v>39552</c:v>
              </c:pt>
              <c:pt idx="1118">
                <c:v>39553</c:v>
              </c:pt>
              <c:pt idx="1119">
                <c:v>39554</c:v>
              </c:pt>
              <c:pt idx="1120">
                <c:v>39555</c:v>
              </c:pt>
              <c:pt idx="1121">
                <c:v>39556</c:v>
              </c:pt>
              <c:pt idx="1122">
                <c:v>39559</c:v>
              </c:pt>
              <c:pt idx="1123">
                <c:v>39560</c:v>
              </c:pt>
              <c:pt idx="1124">
                <c:v>39561</c:v>
              </c:pt>
              <c:pt idx="1125">
                <c:v>39562</c:v>
              </c:pt>
              <c:pt idx="1126">
                <c:v>39563</c:v>
              </c:pt>
              <c:pt idx="1127">
                <c:v>39566</c:v>
              </c:pt>
              <c:pt idx="1128">
                <c:v>39567</c:v>
              </c:pt>
              <c:pt idx="1129">
                <c:v>39568</c:v>
              </c:pt>
              <c:pt idx="1130">
                <c:v>39569</c:v>
              </c:pt>
              <c:pt idx="1131">
                <c:v>39570</c:v>
              </c:pt>
              <c:pt idx="1132">
                <c:v>39573</c:v>
              </c:pt>
              <c:pt idx="1133">
                <c:v>39574</c:v>
              </c:pt>
              <c:pt idx="1134">
                <c:v>39575</c:v>
              </c:pt>
              <c:pt idx="1135">
                <c:v>39576</c:v>
              </c:pt>
              <c:pt idx="1136">
                <c:v>39577</c:v>
              </c:pt>
              <c:pt idx="1137">
                <c:v>39580</c:v>
              </c:pt>
              <c:pt idx="1138">
                <c:v>39581</c:v>
              </c:pt>
              <c:pt idx="1139">
                <c:v>39582</c:v>
              </c:pt>
              <c:pt idx="1140">
                <c:v>39583</c:v>
              </c:pt>
              <c:pt idx="1141">
                <c:v>39584</c:v>
              </c:pt>
              <c:pt idx="1142">
                <c:v>39587</c:v>
              </c:pt>
              <c:pt idx="1143">
                <c:v>39588</c:v>
              </c:pt>
              <c:pt idx="1144">
                <c:v>39589</c:v>
              </c:pt>
              <c:pt idx="1145">
                <c:v>39590</c:v>
              </c:pt>
              <c:pt idx="1146">
                <c:v>39591</c:v>
              </c:pt>
              <c:pt idx="1147">
                <c:v>39594</c:v>
              </c:pt>
              <c:pt idx="1148">
                <c:v>39595</c:v>
              </c:pt>
              <c:pt idx="1149">
                <c:v>39596</c:v>
              </c:pt>
              <c:pt idx="1150">
                <c:v>39597</c:v>
              </c:pt>
              <c:pt idx="1151">
                <c:v>39598</c:v>
              </c:pt>
              <c:pt idx="1152">
                <c:v>39601</c:v>
              </c:pt>
              <c:pt idx="1153">
                <c:v>39602</c:v>
              </c:pt>
              <c:pt idx="1154">
                <c:v>39603</c:v>
              </c:pt>
              <c:pt idx="1155">
                <c:v>39604</c:v>
              </c:pt>
              <c:pt idx="1156">
                <c:v>39605</c:v>
              </c:pt>
              <c:pt idx="1157">
                <c:v>39608</c:v>
              </c:pt>
              <c:pt idx="1158">
                <c:v>39609</c:v>
              </c:pt>
              <c:pt idx="1159">
                <c:v>39610</c:v>
              </c:pt>
              <c:pt idx="1160">
                <c:v>39611</c:v>
              </c:pt>
              <c:pt idx="1161">
                <c:v>39612</c:v>
              </c:pt>
              <c:pt idx="1162">
                <c:v>39615</c:v>
              </c:pt>
              <c:pt idx="1163">
                <c:v>39616</c:v>
              </c:pt>
              <c:pt idx="1164">
                <c:v>39617</c:v>
              </c:pt>
              <c:pt idx="1165">
                <c:v>39618</c:v>
              </c:pt>
              <c:pt idx="1166">
                <c:v>39619</c:v>
              </c:pt>
              <c:pt idx="1167">
                <c:v>39622</c:v>
              </c:pt>
              <c:pt idx="1168">
                <c:v>39623</c:v>
              </c:pt>
              <c:pt idx="1169">
                <c:v>39624</c:v>
              </c:pt>
              <c:pt idx="1170">
                <c:v>39625</c:v>
              </c:pt>
              <c:pt idx="1171">
                <c:v>39626</c:v>
              </c:pt>
              <c:pt idx="1172">
                <c:v>39629</c:v>
              </c:pt>
              <c:pt idx="1173">
                <c:v>39630</c:v>
              </c:pt>
              <c:pt idx="1174">
                <c:v>39631</c:v>
              </c:pt>
              <c:pt idx="1175">
                <c:v>39632</c:v>
              </c:pt>
              <c:pt idx="1176">
                <c:v>39633</c:v>
              </c:pt>
              <c:pt idx="1177">
                <c:v>39636</c:v>
              </c:pt>
              <c:pt idx="1178">
                <c:v>39637</c:v>
              </c:pt>
              <c:pt idx="1179">
                <c:v>39638</c:v>
              </c:pt>
              <c:pt idx="1180">
                <c:v>39639</c:v>
              </c:pt>
              <c:pt idx="1181">
                <c:v>39640</c:v>
              </c:pt>
              <c:pt idx="1182">
                <c:v>39643</c:v>
              </c:pt>
              <c:pt idx="1183">
                <c:v>39644</c:v>
              </c:pt>
              <c:pt idx="1184">
                <c:v>39645</c:v>
              </c:pt>
              <c:pt idx="1185">
                <c:v>39646</c:v>
              </c:pt>
              <c:pt idx="1186">
                <c:v>39647</c:v>
              </c:pt>
              <c:pt idx="1187">
                <c:v>39650</c:v>
              </c:pt>
              <c:pt idx="1188">
                <c:v>39651</c:v>
              </c:pt>
              <c:pt idx="1189">
                <c:v>39652</c:v>
              </c:pt>
              <c:pt idx="1190">
                <c:v>39653</c:v>
              </c:pt>
              <c:pt idx="1191">
                <c:v>39654</c:v>
              </c:pt>
              <c:pt idx="1192">
                <c:v>39657</c:v>
              </c:pt>
              <c:pt idx="1193">
                <c:v>39658</c:v>
              </c:pt>
              <c:pt idx="1194">
                <c:v>39659</c:v>
              </c:pt>
              <c:pt idx="1195">
                <c:v>39660</c:v>
              </c:pt>
              <c:pt idx="1196">
                <c:v>39661</c:v>
              </c:pt>
              <c:pt idx="1197">
                <c:v>39664</c:v>
              </c:pt>
              <c:pt idx="1198">
                <c:v>39665</c:v>
              </c:pt>
              <c:pt idx="1199">
                <c:v>39666</c:v>
              </c:pt>
              <c:pt idx="1200">
                <c:v>39667</c:v>
              </c:pt>
              <c:pt idx="1201">
                <c:v>39668</c:v>
              </c:pt>
              <c:pt idx="1202">
                <c:v>39671</c:v>
              </c:pt>
              <c:pt idx="1203">
                <c:v>39672</c:v>
              </c:pt>
              <c:pt idx="1204">
                <c:v>39673</c:v>
              </c:pt>
              <c:pt idx="1205">
                <c:v>39674</c:v>
              </c:pt>
              <c:pt idx="1206">
                <c:v>39675</c:v>
              </c:pt>
              <c:pt idx="1207">
                <c:v>39678</c:v>
              </c:pt>
              <c:pt idx="1208">
                <c:v>39679</c:v>
              </c:pt>
              <c:pt idx="1209">
                <c:v>39680</c:v>
              </c:pt>
              <c:pt idx="1210">
                <c:v>39681</c:v>
              </c:pt>
              <c:pt idx="1211">
                <c:v>39682</c:v>
              </c:pt>
              <c:pt idx="1212">
                <c:v>39685</c:v>
              </c:pt>
              <c:pt idx="1213">
                <c:v>39686</c:v>
              </c:pt>
              <c:pt idx="1214">
                <c:v>39687</c:v>
              </c:pt>
              <c:pt idx="1215">
                <c:v>39688</c:v>
              </c:pt>
              <c:pt idx="1216">
                <c:v>39689</c:v>
              </c:pt>
              <c:pt idx="1217">
                <c:v>39692</c:v>
              </c:pt>
              <c:pt idx="1218">
                <c:v>39693</c:v>
              </c:pt>
              <c:pt idx="1219">
                <c:v>39694</c:v>
              </c:pt>
              <c:pt idx="1220">
                <c:v>39695</c:v>
              </c:pt>
              <c:pt idx="1221">
                <c:v>39696</c:v>
              </c:pt>
              <c:pt idx="1222">
                <c:v>39699</c:v>
              </c:pt>
              <c:pt idx="1223">
                <c:v>39700</c:v>
              </c:pt>
              <c:pt idx="1224">
                <c:v>39701</c:v>
              </c:pt>
              <c:pt idx="1225">
                <c:v>39702</c:v>
              </c:pt>
              <c:pt idx="1226">
                <c:v>39703</c:v>
              </c:pt>
              <c:pt idx="1227">
                <c:v>39706</c:v>
              </c:pt>
              <c:pt idx="1228">
                <c:v>39707</c:v>
              </c:pt>
              <c:pt idx="1229">
                <c:v>39708</c:v>
              </c:pt>
              <c:pt idx="1230">
                <c:v>39709</c:v>
              </c:pt>
              <c:pt idx="1231">
                <c:v>39710</c:v>
              </c:pt>
              <c:pt idx="1232">
                <c:v>39713</c:v>
              </c:pt>
              <c:pt idx="1233">
                <c:v>39714</c:v>
              </c:pt>
              <c:pt idx="1234">
                <c:v>39715</c:v>
              </c:pt>
              <c:pt idx="1235">
                <c:v>39716</c:v>
              </c:pt>
              <c:pt idx="1236">
                <c:v>39717</c:v>
              </c:pt>
              <c:pt idx="1237">
                <c:v>39720</c:v>
              </c:pt>
              <c:pt idx="1238">
                <c:v>39721</c:v>
              </c:pt>
              <c:pt idx="1239">
                <c:v>39722</c:v>
              </c:pt>
              <c:pt idx="1240">
                <c:v>39723</c:v>
              </c:pt>
              <c:pt idx="1241">
                <c:v>39724</c:v>
              </c:pt>
              <c:pt idx="1242">
                <c:v>39727</c:v>
              </c:pt>
              <c:pt idx="1243">
                <c:v>39728</c:v>
              </c:pt>
              <c:pt idx="1244">
                <c:v>39729</c:v>
              </c:pt>
              <c:pt idx="1245">
                <c:v>39730</c:v>
              </c:pt>
              <c:pt idx="1246">
                <c:v>39731</c:v>
              </c:pt>
              <c:pt idx="1247">
                <c:v>39734</c:v>
              </c:pt>
              <c:pt idx="1248">
                <c:v>39735</c:v>
              </c:pt>
              <c:pt idx="1249">
                <c:v>39736</c:v>
              </c:pt>
              <c:pt idx="1250">
                <c:v>39737</c:v>
              </c:pt>
              <c:pt idx="1251">
                <c:v>39738</c:v>
              </c:pt>
              <c:pt idx="1252">
                <c:v>39741</c:v>
              </c:pt>
              <c:pt idx="1253">
                <c:v>39742</c:v>
              </c:pt>
              <c:pt idx="1254">
                <c:v>39743</c:v>
              </c:pt>
              <c:pt idx="1255">
                <c:v>39744</c:v>
              </c:pt>
              <c:pt idx="1256">
                <c:v>39745</c:v>
              </c:pt>
              <c:pt idx="1257">
                <c:v>39748</c:v>
              </c:pt>
              <c:pt idx="1258">
                <c:v>39749</c:v>
              </c:pt>
              <c:pt idx="1259">
                <c:v>39750</c:v>
              </c:pt>
              <c:pt idx="1260">
                <c:v>39751</c:v>
              </c:pt>
              <c:pt idx="1261">
                <c:v>39752</c:v>
              </c:pt>
              <c:pt idx="1262">
                <c:v>39755</c:v>
              </c:pt>
              <c:pt idx="1263">
                <c:v>39756</c:v>
              </c:pt>
              <c:pt idx="1264">
                <c:v>39757</c:v>
              </c:pt>
              <c:pt idx="1265">
                <c:v>39758</c:v>
              </c:pt>
              <c:pt idx="1266">
                <c:v>39759</c:v>
              </c:pt>
              <c:pt idx="1267">
                <c:v>39762</c:v>
              </c:pt>
              <c:pt idx="1268">
                <c:v>39763</c:v>
              </c:pt>
              <c:pt idx="1269">
                <c:v>39764</c:v>
              </c:pt>
              <c:pt idx="1270">
                <c:v>39765</c:v>
              </c:pt>
              <c:pt idx="1271">
                <c:v>39766</c:v>
              </c:pt>
              <c:pt idx="1272">
                <c:v>39769</c:v>
              </c:pt>
              <c:pt idx="1273">
                <c:v>39770</c:v>
              </c:pt>
              <c:pt idx="1274">
                <c:v>39771</c:v>
              </c:pt>
              <c:pt idx="1275">
                <c:v>39772</c:v>
              </c:pt>
              <c:pt idx="1276">
                <c:v>39773</c:v>
              </c:pt>
              <c:pt idx="1277">
                <c:v>39776</c:v>
              </c:pt>
              <c:pt idx="1278">
                <c:v>39777</c:v>
              </c:pt>
              <c:pt idx="1279">
                <c:v>39778</c:v>
              </c:pt>
              <c:pt idx="1280">
                <c:v>39779</c:v>
              </c:pt>
              <c:pt idx="1281">
                <c:v>39780</c:v>
              </c:pt>
              <c:pt idx="1282">
                <c:v>39783</c:v>
              </c:pt>
              <c:pt idx="1283">
                <c:v>39784</c:v>
              </c:pt>
              <c:pt idx="1284">
                <c:v>39785</c:v>
              </c:pt>
              <c:pt idx="1285">
                <c:v>39786</c:v>
              </c:pt>
              <c:pt idx="1286">
                <c:v>39787</c:v>
              </c:pt>
              <c:pt idx="1287">
                <c:v>39790</c:v>
              </c:pt>
              <c:pt idx="1288">
                <c:v>39791</c:v>
              </c:pt>
              <c:pt idx="1289">
                <c:v>39792</c:v>
              </c:pt>
              <c:pt idx="1290">
                <c:v>39793</c:v>
              </c:pt>
              <c:pt idx="1291">
                <c:v>39794</c:v>
              </c:pt>
              <c:pt idx="1292">
                <c:v>39797</c:v>
              </c:pt>
              <c:pt idx="1293">
                <c:v>39798</c:v>
              </c:pt>
              <c:pt idx="1294">
                <c:v>39799</c:v>
              </c:pt>
              <c:pt idx="1295">
                <c:v>39800</c:v>
              </c:pt>
              <c:pt idx="1296">
                <c:v>39801</c:v>
              </c:pt>
              <c:pt idx="1297">
                <c:v>39804</c:v>
              </c:pt>
              <c:pt idx="1298">
                <c:v>39805</c:v>
              </c:pt>
              <c:pt idx="1299">
                <c:v>39806</c:v>
              </c:pt>
              <c:pt idx="1300">
                <c:v>39807</c:v>
              </c:pt>
              <c:pt idx="1301">
                <c:v>39808</c:v>
              </c:pt>
              <c:pt idx="1302">
                <c:v>39811</c:v>
              </c:pt>
              <c:pt idx="1303">
                <c:v>39812</c:v>
              </c:pt>
              <c:pt idx="1304">
                <c:v>39813</c:v>
              </c:pt>
              <c:pt idx="1305">
                <c:v>39814</c:v>
              </c:pt>
              <c:pt idx="1306">
                <c:v>39815</c:v>
              </c:pt>
              <c:pt idx="1307">
                <c:v>39818</c:v>
              </c:pt>
              <c:pt idx="1308">
                <c:v>39819</c:v>
              </c:pt>
              <c:pt idx="1309">
                <c:v>39820</c:v>
              </c:pt>
              <c:pt idx="1310">
                <c:v>39821</c:v>
              </c:pt>
              <c:pt idx="1311">
                <c:v>39822</c:v>
              </c:pt>
              <c:pt idx="1312">
                <c:v>39825</c:v>
              </c:pt>
              <c:pt idx="1313">
                <c:v>39826</c:v>
              </c:pt>
              <c:pt idx="1314">
                <c:v>39827</c:v>
              </c:pt>
              <c:pt idx="1315">
                <c:v>39828</c:v>
              </c:pt>
              <c:pt idx="1316">
                <c:v>39829</c:v>
              </c:pt>
              <c:pt idx="1317">
                <c:v>39832</c:v>
              </c:pt>
              <c:pt idx="1318">
                <c:v>39833</c:v>
              </c:pt>
              <c:pt idx="1319">
                <c:v>39834</c:v>
              </c:pt>
              <c:pt idx="1320">
                <c:v>39835</c:v>
              </c:pt>
              <c:pt idx="1321">
                <c:v>39836</c:v>
              </c:pt>
              <c:pt idx="1322">
                <c:v>39839</c:v>
              </c:pt>
              <c:pt idx="1323">
                <c:v>39840</c:v>
              </c:pt>
              <c:pt idx="1324">
                <c:v>39841</c:v>
              </c:pt>
              <c:pt idx="1325">
                <c:v>39842</c:v>
              </c:pt>
              <c:pt idx="1326">
                <c:v>39843</c:v>
              </c:pt>
              <c:pt idx="1327">
                <c:v>39846</c:v>
              </c:pt>
              <c:pt idx="1328">
                <c:v>39847</c:v>
              </c:pt>
              <c:pt idx="1329">
                <c:v>39848</c:v>
              </c:pt>
              <c:pt idx="1330">
                <c:v>39849</c:v>
              </c:pt>
              <c:pt idx="1331">
                <c:v>39850</c:v>
              </c:pt>
              <c:pt idx="1332">
                <c:v>39853</c:v>
              </c:pt>
              <c:pt idx="1333">
                <c:v>39854</c:v>
              </c:pt>
              <c:pt idx="1334">
                <c:v>39855</c:v>
              </c:pt>
              <c:pt idx="1335">
                <c:v>39856</c:v>
              </c:pt>
              <c:pt idx="1336">
                <c:v>39857</c:v>
              </c:pt>
              <c:pt idx="1337">
                <c:v>39860</c:v>
              </c:pt>
              <c:pt idx="1338">
                <c:v>39861</c:v>
              </c:pt>
              <c:pt idx="1339">
                <c:v>39862</c:v>
              </c:pt>
              <c:pt idx="1340">
                <c:v>39863</c:v>
              </c:pt>
              <c:pt idx="1341">
                <c:v>39864</c:v>
              </c:pt>
              <c:pt idx="1342">
                <c:v>39867</c:v>
              </c:pt>
              <c:pt idx="1343">
                <c:v>39868</c:v>
              </c:pt>
              <c:pt idx="1344">
                <c:v>39869</c:v>
              </c:pt>
              <c:pt idx="1345">
                <c:v>39870</c:v>
              </c:pt>
              <c:pt idx="1346">
                <c:v>39871</c:v>
              </c:pt>
              <c:pt idx="1347">
                <c:v>39874</c:v>
              </c:pt>
              <c:pt idx="1348">
                <c:v>39875</c:v>
              </c:pt>
              <c:pt idx="1349">
                <c:v>39876</c:v>
              </c:pt>
              <c:pt idx="1350">
                <c:v>39877</c:v>
              </c:pt>
              <c:pt idx="1351">
                <c:v>39878</c:v>
              </c:pt>
              <c:pt idx="1352">
                <c:v>39881</c:v>
              </c:pt>
              <c:pt idx="1353">
                <c:v>39882</c:v>
              </c:pt>
              <c:pt idx="1354">
                <c:v>39883</c:v>
              </c:pt>
              <c:pt idx="1355">
                <c:v>39884</c:v>
              </c:pt>
              <c:pt idx="1356">
                <c:v>39885</c:v>
              </c:pt>
              <c:pt idx="1357">
                <c:v>39888</c:v>
              </c:pt>
              <c:pt idx="1358">
                <c:v>39889</c:v>
              </c:pt>
              <c:pt idx="1359">
                <c:v>39890</c:v>
              </c:pt>
              <c:pt idx="1360">
                <c:v>39891</c:v>
              </c:pt>
              <c:pt idx="1361">
                <c:v>39892</c:v>
              </c:pt>
              <c:pt idx="1362">
                <c:v>39895</c:v>
              </c:pt>
              <c:pt idx="1363">
                <c:v>39896</c:v>
              </c:pt>
              <c:pt idx="1364">
                <c:v>39897</c:v>
              </c:pt>
              <c:pt idx="1365">
                <c:v>39898</c:v>
              </c:pt>
              <c:pt idx="1366">
                <c:v>39899</c:v>
              </c:pt>
              <c:pt idx="1367">
                <c:v>39902</c:v>
              </c:pt>
              <c:pt idx="1368">
                <c:v>39903</c:v>
              </c:pt>
              <c:pt idx="1369">
                <c:v>39904</c:v>
              </c:pt>
              <c:pt idx="1370">
                <c:v>39905</c:v>
              </c:pt>
              <c:pt idx="1371">
                <c:v>39906</c:v>
              </c:pt>
              <c:pt idx="1372">
                <c:v>39909</c:v>
              </c:pt>
              <c:pt idx="1373">
                <c:v>39910</c:v>
              </c:pt>
              <c:pt idx="1374">
                <c:v>39911</c:v>
              </c:pt>
              <c:pt idx="1375">
                <c:v>39912</c:v>
              </c:pt>
              <c:pt idx="1376">
                <c:v>39913</c:v>
              </c:pt>
              <c:pt idx="1377">
                <c:v>39916</c:v>
              </c:pt>
              <c:pt idx="1378">
                <c:v>39917</c:v>
              </c:pt>
              <c:pt idx="1379">
                <c:v>39918</c:v>
              </c:pt>
              <c:pt idx="1380">
                <c:v>39919</c:v>
              </c:pt>
              <c:pt idx="1381">
                <c:v>39920</c:v>
              </c:pt>
              <c:pt idx="1382">
                <c:v>39923</c:v>
              </c:pt>
              <c:pt idx="1383">
                <c:v>39924</c:v>
              </c:pt>
              <c:pt idx="1384">
                <c:v>39925</c:v>
              </c:pt>
              <c:pt idx="1385">
                <c:v>39926</c:v>
              </c:pt>
              <c:pt idx="1386">
                <c:v>39927</c:v>
              </c:pt>
              <c:pt idx="1387">
                <c:v>39930</c:v>
              </c:pt>
              <c:pt idx="1388">
                <c:v>39931</c:v>
              </c:pt>
              <c:pt idx="1389">
                <c:v>39932</c:v>
              </c:pt>
              <c:pt idx="1390">
                <c:v>39933</c:v>
              </c:pt>
              <c:pt idx="1391">
                <c:v>39934</c:v>
              </c:pt>
              <c:pt idx="1392">
                <c:v>39937</c:v>
              </c:pt>
              <c:pt idx="1393">
                <c:v>39938</c:v>
              </c:pt>
              <c:pt idx="1394">
                <c:v>39939</c:v>
              </c:pt>
              <c:pt idx="1395">
                <c:v>39940</c:v>
              </c:pt>
              <c:pt idx="1396">
                <c:v>39941</c:v>
              </c:pt>
              <c:pt idx="1397">
                <c:v>39944</c:v>
              </c:pt>
              <c:pt idx="1398">
                <c:v>39945</c:v>
              </c:pt>
              <c:pt idx="1399">
                <c:v>39946</c:v>
              </c:pt>
              <c:pt idx="1400">
                <c:v>39947</c:v>
              </c:pt>
              <c:pt idx="1401">
                <c:v>39948</c:v>
              </c:pt>
              <c:pt idx="1402">
                <c:v>39951</c:v>
              </c:pt>
              <c:pt idx="1403">
                <c:v>39952</c:v>
              </c:pt>
              <c:pt idx="1404">
                <c:v>39953</c:v>
              </c:pt>
              <c:pt idx="1405">
                <c:v>39954</c:v>
              </c:pt>
              <c:pt idx="1406">
                <c:v>39955</c:v>
              </c:pt>
              <c:pt idx="1407">
                <c:v>39958</c:v>
              </c:pt>
              <c:pt idx="1408">
                <c:v>39959</c:v>
              </c:pt>
              <c:pt idx="1409">
                <c:v>39960</c:v>
              </c:pt>
              <c:pt idx="1410">
                <c:v>39961</c:v>
              </c:pt>
              <c:pt idx="1411">
                <c:v>39962</c:v>
              </c:pt>
              <c:pt idx="1412">
                <c:v>39965</c:v>
              </c:pt>
              <c:pt idx="1413">
                <c:v>39966</c:v>
              </c:pt>
              <c:pt idx="1414">
                <c:v>39967</c:v>
              </c:pt>
              <c:pt idx="1415">
                <c:v>39968</c:v>
              </c:pt>
              <c:pt idx="1416">
                <c:v>39969</c:v>
              </c:pt>
              <c:pt idx="1417">
                <c:v>39972</c:v>
              </c:pt>
              <c:pt idx="1418">
                <c:v>39973</c:v>
              </c:pt>
              <c:pt idx="1419">
                <c:v>39974</c:v>
              </c:pt>
              <c:pt idx="1420">
                <c:v>39975</c:v>
              </c:pt>
              <c:pt idx="1421">
                <c:v>39976</c:v>
              </c:pt>
              <c:pt idx="1422">
                <c:v>39979</c:v>
              </c:pt>
              <c:pt idx="1423">
                <c:v>39980</c:v>
              </c:pt>
              <c:pt idx="1424">
                <c:v>39981</c:v>
              </c:pt>
              <c:pt idx="1425">
                <c:v>39982</c:v>
              </c:pt>
              <c:pt idx="1426">
                <c:v>39983</c:v>
              </c:pt>
              <c:pt idx="1427">
                <c:v>39986</c:v>
              </c:pt>
              <c:pt idx="1428">
                <c:v>39987</c:v>
              </c:pt>
              <c:pt idx="1429">
                <c:v>39988</c:v>
              </c:pt>
              <c:pt idx="1430">
                <c:v>39989</c:v>
              </c:pt>
              <c:pt idx="1431">
                <c:v>39990</c:v>
              </c:pt>
              <c:pt idx="1432">
                <c:v>39993</c:v>
              </c:pt>
              <c:pt idx="1433">
                <c:v>39994</c:v>
              </c:pt>
              <c:pt idx="1434">
                <c:v>39995</c:v>
              </c:pt>
              <c:pt idx="1435">
                <c:v>39996</c:v>
              </c:pt>
              <c:pt idx="1436">
                <c:v>39997</c:v>
              </c:pt>
              <c:pt idx="1437">
                <c:v>40000</c:v>
              </c:pt>
              <c:pt idx="1438">
                <c:v>40001</c:v>
              </c:pt>
              <c:pt idx="1439">
                <c:v>40002</c:v>
              </c:pt>
              <c:pt idx="1440">
                <c:v>40003</c:v>
              </c:pt>
              <c:pt idx="1441">
                <c:v>40004</c:v>
              </c:pt>
              <c:pt idx="1442">
                <c:v>40007</c:v>
              </c:pt>
              <c:pt idx="1443">
                <c:v>40008</c:v>
              </c:pt>
              <c:pt idx="1444">
                <c:v>40009</c:v>
              </c:pt>
              <c:pt idx="1445">
                <c:v>40010</c:v>
              </c:pt>
              <c:pt idx="1446">
                <c:v>40011</c:v>
              </c:pt>
              <c:pt idx="1447">
                <c:v>40014</c:v>
              </c:pt>
              <c:pt idx="1448">
                <c:v>40015</c:v>
              </c:pt>
              <c:pt idx="1449">
                <c:v>40016</c:v>
              </c:pt>
              <c:pt idx="1450">
                <c:v>40017</c:v>
              </c:pt>
              <c:pt idx="1451">
                <c:v>40018</c:v>
              </c:pt>
              <c:pt idx="1452">
                <c:v>40021</c:v>
              </c:pt>
              <c:pt idx="1453">
                <c:v>40022</c:v>
              </c:pt>
              <c:pt idx="1454">
                <c:v>40023</c:v>
              </c:pt>
              <c:pt idx="1455">
                <c:v>40024</c:v>
              </c:pt>
              <c:pt idx="1456">
                <c:v>40025</c:v>
              </c:pt>
              <c:pt idx="1457">
                <c:v>40028</c:v>
              </c:pt>
              <c:pt idx="1458">
                <c:v>40029</c:v>
              </c:pt>
              <c:pt idx="1459">
                <c:v>40030</c:v>
              </c:pt>
              <c:pt idx="1460">
                <c:v>40031</c:v>
              </c:pt>
              <c:pt idx="1461">
                <c:v>40032</c:v>
              </c:pt>
              <c:pt idx="1462">
                <c:v>40035</c:v>
              </c:pt>
              <c:pt idx="1463">
                <c:v>40036</c:v>
              </c:pt>
              <c:pt idx="1464">
                <c:v>40037</c:v>
              </c:pt>
              <c:pt idx="1465">
                <c:v>40038</c:v>
              </c:pt>
              <c:pt idx="1466">
                <c:v>40039</c:v>
              </c:pt>
              <c:pt idx="1467">
                <c:v>40042</c:v>
              </c:pt>
              <c:pt idx="1468">
                <c:v>40043</c:v>
              </c:pt>
              <c:pt idx="1469">
                <c:v>40044</c:v>
              </c:pt>
              <c:pt idx="1470">
                <c:v>40045</c:v>
              </c:pt>
              <c:pt idx="1471">
                <c:v>40046</c:v>
              </c:pt>
              <c:pt idx="1472">
                <c:v>40049</c:v>
              </c:pt>
              <c:pt idx="1473">
                <c:v>40050</c:v>
              </c:pt>
              <c:pt idx="1474">
                <c:v>40051</c:v>
              </c:pt>
              <c:pt idx="1475">
                <c:v>40052</c:v>
              </c:pt>
              <c:pt idx="1476">
                <c:v>40053</c:v>
              </c:pt>
              <c:pt idx="1477">
                <c:v>40056</c:v>
              </c:pt>
              <c:pt idx="1478">
                <c:v>40057</c:v>
              </c:pt>
              <c:pt idx="1479">
                <c:v>40058</c:v>
              </c:pt>
              <c:pt idx="1480">
                <c:v>40059</c:v>
              </c:pt>
              <c:pt idx="1481">
                <c:v>40060</c:v>
              </c:pt>
              <c:pt idx="1482">
                <c:v>40063</c:v>
              </c:pt>
              <c:pt idx="1483">
                <c:v>40064</c:v>
              </c:pt>
              <c:pt idx="1484">
                <c:v>40065</c:v>
              </c:pt>
              <c:pt idx="1485">
                <c:v>40066</c:v>
              </c:pt>
              <c:pt idx="1486">
                <c:v>40067</c:v>
              </c:pt>
              <c:pt idx="1487">
                <c:v>40070</c:v>
              </c:pt>
              <c:pt idx="1488">
                <c:v>40071</c:v>
              </c:pt>
              <c:pt idx="1489">
                <c:v>40072</c:v>
              </c:pt>
              <c:pt idx="1490">
                <c:v>40073</c:v>
              </c:pt>
              <c:pt idx="1491">
                <c:v>40074</c:v>
              </c:pt>
              <c:pt idx="1492">
                <c:v>40077</c:v>
              </c:pt>
              <c:pt idx="1493">
                <c:v>40078</c:v>
              </c:pt>
              <c:pt idx="1494">
                <c:v>40079</c:v>
              </c:pt>
              <c:pt idx="1495">
                <c:v>40080</c:v>
              </c:pt>
              <c:pt idx="1496">
                <c:v>40081</c:v>
              </c:pt>
              <c:pt idx="1497">
                <c:v>40084</c:v>
              </c:pt>
              <c:pt idx="1498">
                <c:v>40085</c:v>
              </c:pt>
              <c:pt idx="1499">
                <c:v>40086</c:v>
              </c:pt>
              <c:pt idx="1500">
                <c:v>40087</c:v>
              </c:pt>
              <c:pt idx="1501">
                <c:v>40088</c:v>
              </c:pt>
              <c:pt idx="1502">
                <c:v>40091</c:v>
              </c:pt>
              <c:pt idx="1503">
                <c:v>40092</c:v>
              </c:pt>
              <c:pt idx="1504">
                <c:v>40093</c:v>
              </c:pt>
              <c:pt idx="1505">
                <c:v>40094</c:v>
              </c:pt>
              <c:pt idx="1506">
                <c:v>40095</c:v>
              </c:pt>
              <c:pt idx="1507">
                <c:v>40098</c:v>
              </c:pt>
              <c:pt idx="1508">
                <c:v>40099</c:v>
              </c:pt>
              <c:pt idx="1509">
                <c:v>40100</c:v>
              </c:pt>
              <c:pt idx="1510">
                <c:v>40101</c:v>
              </c:pt>
              <c:pt idx="1511">
                <c:v>40102</c:v>
              </c:pt>
              <c:pt idx="1512">
                <c:v>40105</c:v>
              </c:pt>
              <c:pt idx="1513">
                <c:v>40106</c:v>
              </c:pt>
              <c:pt idx="1514">
                <c:v>40107</c:v>
              </c:pt>
              <c:pt idx="1515">
                <c:v>40108</c:v>
              </c:pt>
              <c:pt idx="1516">
                <c:v>40109</c:v>
              </c:pt>
              <c:pt idx="1517">
                <c:v>40112</c:v>
              </c:pt>
              <c:pt idx="1518">
                <c:v>40113</c:v>
              </c:pt>
              <c:pt idx="1519">
                <c:v>40114</c:v>
              </c:pt>
              <c:pt idx="1520">
                <c:v>40115</c:v>
              </c:pt>
              <c:pt idx="1521">
                <c:v>40116</c:v>
              </c:pt>
              <c:pt idx="1522">
                <c:v>40119</c:v>
              </c:pt>
              <c:pt idx="1523">
                <c:v>40120</c:v>
              </c:pt>
              <c:pt idx="1524">
                <c:v>40121</c:v>
              </c:pt>
              <c:pt idx="1525">
                <c:v>40122</c:v>
              </c:pt>
              <c:pt idx="1526">
                <c:v>40123</c:v>
              </c:pt>
              <c:pt idx="1527">
                <c:v>40126</c:v>
              </c:pt>
              <c:pt idx="1528">
                <c:v>40127</c:v>
              </c:pt>
              <c:pt idx="1529">
                <c:v>40128</c:v>
              </c:pt>
              <c:pt idx="1530">
                <c:v>40129</c:v>
              </c:pt>
              <c:pt idx="1531">
                <c:v>40130</c:v>
              </c:pt>
              <c:pt idx="1532">
                <c:v>40133</c:v>
              </c:pt>
              <c:pt idx="1533">
                <c:v>40134</c:v>
              </c:pt>
              <c:pt idx="1534">
                <c:v>40135</c:v>
              </c:pt>
              <c:pt idx="1535">
                <c:v>40136</c:v>
              </c:pt>
              <c:pt idx="1536">
                <c:v>40137</c:v>
              </c:pt>
              <c:pt idx="1537">
                <c:v>40140</c:v>
              </c:pt>
              <c:pt idx="1538">
                <c:v>40141</c:v>
              </c:pt>
              <c:pt idx="1539">
                <c:v>40142</c:v>
              </c:pt>
              <c:pt idx="1540">
                <c:v>40143</c:v>
              </c:pt>
              <c:pt idx="1541">
                <c:v>40144</c:v>
              </c:pt>
              <c:pt idx="1542">
                <c:v>40147</c:v>
              </c:pt>
              <c:pt idx="1543">
                <c:v>40148</c:v>
              </c:pt>
              <c:pt idx="1544">
                <c:v>40149</c:v>
              </c:pt>
              <c:pt idx="1545">
                <c:v>40150</c:v>
              </c:pt>
              <c:pt idx="1546">
                <c:v>40151</c:v>
              </c:pt>
              <c:pt idx="1547">
                <c:v>40154</c:v>
              </c:pt>
              <c:pt idx="1548">
                <c:v>40155</c:v>
              </c:pt>
              <c:pt idx="1549">
                <c:v>40156</c:v>
              </c:pt>
              <c:pt idx="1550">
                <c:v>40157</c:v>
              </c:pt>
              <c:pt idx="1551">
                <c:v>40158</c:v>
              </c:pt>
              <c:pt idx="1552">
                <c:v>40161</c:v>
              </c:pt>
              <c:pt idx="1553">
                <c:v>40162</c:v>
              </c:pt>
              <c:pt idx="1554">
                <c:v>40163</c:v>
              </c:pt>
              <c:pt idx="1555">
                <c:v>40164</c:v>
              </c:pt>
              <c:pt idx="1556">
                <c:v>40165</c:v>
              </c:pt>
              <c:pt idx="1557">
                <c:v>40168</c:v>
              </c:pt>
              <c:pt idx="1558">
                <c:v>40169</c:v>
              </c:pt>
              <c:pt idx="1559">
                <c:v>40170</c:v>
              </c:pt>
              <c:pt idx="1560">
                <c:v>40171</c:v>
              </c:pt>
              <c:pt idx="1561">
                <c:v>40172</c:v>
              </c:pt>
              <c:pt idx="1562">
                <c:v>40175</c:v>
              </c:pt>
              <c:pt idx="1563">
                <c:v>40176</c:v>
              </c:pt>
              <c:pt idx="1564">
                <c:v>40177</c:v>
              </c:pt>
              <c:pt idx="1565">
                <c:v>40178</c:v>
              </c:pt>
              <c:pt idx="1566">
                <c:v>40179</c:v>
              </c:pt>
              <c:pt idx="1567">
                <c:v>40182</c:v>
              </c:pt>
              <c:pt idx="1568">
                <c:v>40183</c:v>
              </c:pt>
              <c:pt idx="1569">
                <c:v>40184</c:v>
              </c:pt>
              <c:pt idx="1570">
                <c:v>40185</c:v>
              </c:pt>
              <c:pt idx="1571">
                <c:v>40186</c:v>
              </c:pt>
              <c:pt idx="1572">
                <c:v>40189</c:v>
              </c:pt>
              <c:pt idx="1573">
                <c:v>40190</c:v>
              </c:pt>
              <c:pt idx="1574">
                <c:v>40191</c:v>
              </c:pt>
              <c:pt idx="1575">
                <c:v>40192</c:v>
              </c:pt>
              <c:pt idx="1576">
                <c:v>40193</c:v>
              </c:pt>
              <c:pt idx="1577">
                <c:v>40196</c:v>
              </c:pt>
              <c:pt idx="1578">
                <c:v>40197</c:v>
              </c:pt>
              <c:pt idx="1579">
                <c:v>40198</c:v>
              </c:pt>
              <c:pt idx="1580">
                <c:v>40199</c:v>
              </c:pt>
              <c:pt idx="1581">
                <c:v>40200</c:v>
              </c:pt>
              <c:pt idx="1582">
                <c:v>40203</c:v>
              </c:pt>
              <c:pt idx="1583">
                <c:v>40204</c:v>
              </c:pt>
              <c:pt idx="1584">
                <c:v>40205</c:v>
              </c:pt>
              <c:pt idx="1585">
                <c:v>40206</c:v>
              </c:pt>
              <c:pt idx="1586">
                <c:v>40207</c:v>
              </c:pt>
              <c:pt idx="1587">
                <c:v>40210</c:v>
              </c:pt>
              <c:pt idx="1588">
                <c:v>40211</c:v>
              </c:pt>
              <c:pt idx="1589">
                <c:v>40212</c:v>
              </c:pt>
              <c:pt idx="1590">
                <c:v>40213</c:v>
              </c:pt>
              <c:pt idx="1591">
                <c:v>40214</c:v>
              </c:pt>
              <c:pt idx="1592">
                <c:v>40217</c:v>
              </c:pt>
              <c:pt idx="1593">
                <c:v>40218</c:v>
              </c:pt>
              <c:pt idx="1594">
                <c:v>40219</c:v>
              </c:pt>
              <c:pt idx="1595">
                <c:v>40220</c:v>
              </c:pt>
              <c:pt idx="1596">
                <c:v>40221</c:v>
              </c:pt>
              <c:pt idx="1597">
                <c:v>40224</c:v>
              </c:pt>
              <c:pt idx="1598">
                <c:v>40225</c:v>
              </c:pt>
              <c:pt idx="1599">
                <c:v>40226</c:v>
              </c:pt>
              <c:pt idx="1600">
                <c:v>40227</c:v>
              </c:pt>
              <c:pt idx="1601">
                <c:v>40228</c:v>
              </c:pt>
              <c:pt idx="1602">
                <c:v>40231</c:v>
              </c:pt>
              <c:pt idx="1603">
                <c:v>40232</c:v>
              </c:pt>
              <c:pt idx="1604">
                <c:v>40233</c:v>
              </c:pt>
              <c:pt idx="1605">
                <c:v>40234</c:v>
              </c:pt>
              <c:pt idx="1606">
                <c:v>40235</c:v>
              </c:pt>
              <c:pt idx="1607">
                <c:v>40238</c:v>
              </c:pt>
              <c:pt idx="1608">
                <c:v>40239</c:v>
              </c:pt>
              <c:pt idx="1609">
                <c:v>40240</c:v>
              </c:pt>
              <c:pt idx="1610">
                <c:v>40241</c:v>
              </c:pt>
              <c:pt idx="1611">
                <c:v>40242</c:v>
              </c:pt>
              <c:pt idx="1612">
                <c:v>40245</c:v>
              </c:pt>
              <c:pt idx="1613">
                <c:v>40246</c:v>
              </c:pt>
              <c:pt idx="1614">
                <c:v>40247</c:v>
              </c:pt>
              <c:pt idx="1615">
                <c:v>40248</c:v>
              </c:pt>
              <c:pt idx="1616">
                <c:v>40249</c:v>
              </c:pt>
              <c:pt idx="1617">
                <c:v>40252</c:v>
              </c:pt>
              <c:pt idx="1618">
                <c:v>40253</c:v>
              </c:pt>
              <c:pt idx="1619">
                <c:v>40254</c:v>
              </c:pt>
              <c:pt idx="1620">
                <c:v>40255</c:v>
              </c:pt>
              <c:pt idx="1621">
                <c:v>40256</c:v>
              </c:pt>
              <c:pt idx="1622">
                <c:v>40259</c:v>
              </c:pt>
              <c:pt idx="1623">
                <c:v>40260</c:v>
              </c:pt>
              <c:pt idx="1624">
                <c:v>40261</c:v>
              </c:pt>
              <c:pt idx="1625">
                <c:v>40262</c:v>
              </c:pt>
              <c:pt idx="1626">
                <c:v>40263</c:v>
              </c:pt>
              <c:pt idx="1627">
                <c:v>40266</c:v>
              </c:pt>
              <c:pt idx="1628">
                <c:v>40267</c:v>
              </c:pt>
              <c:pt idx="1629">
                <c:v>40268</c:v>
              </c:pt>
              <c:pt idx="1630">
                <c:v>40269</c:v>
              </c:pt>
              <c:pt idx="1631">
                <c:v>40270</c:v>
              </c:pt>
              <c:pt idx="1632">
                <c:v>40273</c:v>
              </c:pt>
              <c:pt idx="1633">
                <c:v>40274</c:v>
              </c:pt>
              <c:pt idx="1634">
                <c:v>40275</c:v>
              </c:pt>
              <c:pt idx="1635">
                <c:v>40276</c:v>
              </c:pt>
              <c:pt idx="1636">
                <c:v>40277</c:v>
              </c:pt>
              <c:pt idx="1637">
                <c:v>40280</c:v>
              </c:pt>
              <c:pt idx="1638">
                <c:v>40281</c:v>
              </c:pt>
              <c:pt idx="1639">
                <c:v>40282</c:v>
              </c:pt>
              <c:pt idx="1640">
                <c:v>40283</c:v>
              </c:pt>
              <c:pt idx="1641">
                <c:v>40284</c:v>
              </c:pt>
              <c:pt idx="1642">
                <c:v>40287</c:v>
              </c:pt>
              <c:pt idx="1643">
                <c:v>40288</c:v>
              </c:pt>
              <c:pt idx="1644">
                <c:v>40289</c:v>
              </c:pt>
              <c:pt idx="1645">
                <c:v>40290</c:v>
              </c:pt>
              <c:pt idx="1646">
                <c:v>40291</c:v>
              </c:pt>
              <c:pt idx="1647">
                <c:v>40294</c:v>
              </c:pt>
              <c:pt idx="1648">
                <c:v>40295</c:v>
              </c:pt>
              <c:pt idx="1649">
                <c:v>40296</c:v>
              </c:pt>
              <c:pt idx="1650">
                <c:v>40297</c:v>
              </c:pt>
              <c:pt idx="1651">
                <c:v>40298</c:v>
              </c:pt>
              <c:pt idx="1652">
                <c:v>40301</c:v>
              </c:pt>
              <c:pt idx="1653">
                <c:v>40302</c:v>
              </c:pt>
              <c:pt idx="1654">
                <c:v>40303</c:v>
              </c:pt>
              <c:pt idx="1655">
                <c:v>40304</c:v>
              </c:pt>
              <c:pt idx="1656">
                <c:v>40305</c:v>
              </c:pt>
              <c:pt idx="1657">
                <c:v>40308</c:v>
              </c:pt>
              <c:pt idx="1658">
                <c:v>40309</c:v>
              </c:pt>
              <c:pt idx="1659">
                <c:v>40310</c:v>
              </c:pt>
              <c:pt idx="1660">
                <c:v>40311</c:v>
              </c:pt>
              <c:pt idx="1661">
                <c:v>40312</c:v>
              </c:pt>
              <c:pt idx="1662">
                <c:v>40315</c:v>
              </c:pt>
              <c:pt idx="1663">
                <c:v>40316</c:v>
              </c:pt>
              <c:pt idx="1664">
                <c:v>40317</c:v>
              </c:pt>
              <c:pt idx="1665">
                <c:v>40318</c:v>
              </c:pt>
              <c:pt idx="1666">
                <c:v>40319</c:v>
              </c:pt>
              <c:pt idx="1667">
                <c:v>40322</c:v>
              </c:pt>
              <c:pt idx="1668">
                <c:v>40323</c:v>
              </c:pt>
              <c:pt idx="1669">
                <c:v>40324</c:v>
              </c:pt>
              <c:pt idx="1670">
                <c:v>40325</c:v>
              </c:pt>
              <c:pt idx="1671">
                <c:v>40326</c:v>
              </c:pt>
              <c:pt idx="1672">
                <c:v>40329</c:v>
              </c:pt>
              <c:pt idx="1673">
                <c:v>40330</c:v>
              </c:pt>
              <c:pt idx="1674">
                <c:v>40331</c:v>
              </c:pt>
              <c:pt idx="1675">
                <c:v>40332</c:v>
              </c:pt>
              <c:pt idx="1676">
                <c:v>40333</c:v>
              </c:pt>
              <c:pt idx="1677">
                <c:v>40336</c:v>
              </c:pt>
              <c:pt idx="1678">
                <c:v>40337</c:v>
              </c:pt>
              <c:pt idx="1679">
                <c:v>40338</c:v>
              </c:pt>
              <c:pt idx="1680">
                <c:v>40339</c:v>
              </c:pt>
              <c:pt idx="1681">
                <c:v>40340</c:v>
              </c:pt>
              <c:pt idx="1682">
                <c:v>40343</c:v>
              </c:pt>
              <c:pt idx="1683">
                <c:v>40344</c:v>
              </c:pt>
              <c:pt idx="1684">
                <c:v>40345</c:v>
              </c:pt>
              <c:pt idx="1685">
                <c:v>40346</c:v>
              </c:pt>
              <c:pt idx="1686">
                <c:v>40347</c:v>
              </c:pt>
              <c:pt idx="1687">
                <c:v>40350</c:v>
              </c:pt>
              <c:pt idx="1688">
                <c:v>40351</c:v>
              </c:pt>
              <c:pt idx="1689">
                <c:v>40352</c:v>
              </c:pt>
              <c:pt idx="1690">
                <c:v>40353</c:v>
              </c:pt>
              <c:pt idx="1691">
                <c:v>40354</c:v>
              </c:pt>
              <c:pt idx="1692">
                <c:v>40357</c:v>
              </c:pt>
              <c:pt idx="1693">
                <c:v>40358</c:v>
              </c:pt>
              <c:pt idx="1694">
                <c:v>40359</c:v>
              </c:pt>
              <c:pt idx="1695">
                <c:v>40360</c:v>
              </c:pt>
              <c:pt idx="1696">
                <c:v>40361</c:v>
              </c:pt>
              <c:pt idx="1697">
                <c:v>40364</c:v>
              </c:pt>
              <c:pt idx="1698">
                <c:v>40365</c:v>
              </c:pt>
              <c:pt idx="1699">
                <c:v>40366</c:v>
              </c:pt>
              <c:pt idx="1700">
                <c:v>40367</c:v>
              </c:pt>
              <c:pt idx="1701">
                <c:v>40368</c:v>
              </c:pt>
              <c:pt idx="1702">
                <c:v>40371</c:v>
              </c:pt>
              <c:pt idx="1703">
                <c:v>40372</c:v>
              </c:pt>
              <c:pt idx="1704">
                <c:v>40373</c:v>
              </c:pt>
              <c:pt idx="1705">
                <c:v>40374</c:v>
              </c:pt>
              <c:pt idx="1706">
                <c:v>40375</c:v>
              </c:pt>
              <c:pt idx="1707">
                <c:v>40378</c:v>
              </c:pt>
              <c:pt idx="1708">
                <c:v>40379</c:v>
              </c:pt>
              <c:pt idx="1709">
                <c:v>40380</c:v>
              </c:pt>
              <c:pt idx="1710">
                <c:v>40381</c:v>
              </c:pt>
              <c:pt idx="1711">
                <c:v>40382</c:v>
              </c:pt>
              <c:pt idx="1712">
                <c:v>40385</c:v>
              </c:pt>
              <c:pt idx="1713">
                <c:v>40386</c:v>
              </c:pt>
              <c:pt idx="1714">
                <c:v>40387</c:v>
              </c:pt>
              <c:pt idx="1715">
                <c:v>40388</c:v>
              </c:pt>
              <c:pt idx="1716">
                <c:v>40389</c:v>
              </c:pt>
              <c:pt idx="1717">
                <c:v>40392</c:v>
              </c:pt>
              <c:pt idx="1718">
                <c:v>40393</c:v>
              </c:pt>
              <c:pt idx="1719">
                <c:v>40394</c:v>
              </c:pt>
              <c:pt idx="1720">
                <c:v>40395</c:v>
              </c:pt>
              <c:pt idx="1721">
                <c:v>40396</c:v>
              </c:pt>
              <c:pt idx="1722">
                <c:v>40399</c:v>
              </c:pt>
              <c:pt idx="1723">
                <c:v>40400</c:v>
              </c:pt>
              <c:pt idx="1724">
                <c:v>40401</c:v>
              </c:pt>
              <c:pt idx="1725">
                <c:v>40402</c:v>
              </c:pt>
              <c:pt idx="1726">
                <c:v>40403</c:v>
              </c:pt>
              <c:pt idx="1727">
                <c:v>40406</c:v>
              </c:pt>
              <c:pt idx="1728">
                <c:v>40407</c:v>
              </c:pt>
              <c:pt idx="1729">
                <c:v>40408</c:v>
              </c:pt>
              <c:pt idx="1730">
                <c:v>40409</c:v>
              </c:pt>
              <c:pt idx="1731">
                <c:v>40410</c:v>
              </c:pt>
              <c:pt idx="1732">
                <c:v>40413</c:v>
              </c:pt>
              <c:pt idx="1733">
                <c:v>40414</c:v>
              </c:pt>
              <c:pt idx="1734">
                <c:v>40415</c:v>
              </c:pt>
              <c:pt idx="1735">
                <c:v>40416</c:v>
              </c:pt>
              <c:pt idx="1736">
                <c:v>40417</c:v>
              </c:pt>
              <c:pt idx="1737">
                <c:v>40420</c:v>
              </c:pt>
              <c:pt idx="1738">
                <c:v>40421</c:v>
              </c:pt>
              <c:pt idx="1739">
                <c:v>40422</c:v>
              </c:pt>
              <c:pt idx="1740">
                <c:v>40423</c:v>
              </c:pt>
              <c:pt idx="1741">
                <c:v>40424</c:v>
              </c:pt>
              <c:pt idx="1742">
                <c:v>40427</c:v>
              </c:pt>
              <c:pt idx="1743">
                <c:v>40428</c:v>
              </c:pt>
              <c:pt idx="1744">
                <c:v>40429</c:v>
              </c:pt>
              <c:pt idx="1745">
                <c:v>40430</c:v>
              </c:pt>
              <c:pt idx="1746">
                <c:v>40431</c:v>
              </c:pt>
              <c:pt idx="1747">
                <c:v>40434</c:v>
              </c:pt>
              <c:pt idx="1748">
                <c:v>40435</c:v>
              </c:pt>
              <c:pt idx="1749">
                <c:v>40436</c:v>
              </c:pt>
              <c:pt idx="1750">
                <c:v>40437</c:v>
              </c:pt>
              <c:pt idx="1751">
                <c:v>40438</c:v>
              </c:pt>
              <c:pt idx="1752">
                <c:v>40441</c:v>
              </c:pt>
              <c:pt idx="1753">
                <c:v>40442</c:v>
              </c:pt>
              <c:pt idx="1754">
                <c:v>40443</c:v>
              </c:pt>
              <c:pt idx="1755">
                <c:v>40444</c:v>
              </c:pt>
              <c:pt idx="1756">
                <c:v>40445</c:v>
              </c:pt>
              <c:pt idx="1757">
                <c:v>40448</c:v>
              </c:pt>
              <c:pt idx="1758">
                <c:v>40449</c:v>
              </c:pt>
              <c:pt idx="1759">
                <c:v>40450</c:v>
              </c:pt>
              <c:pt idx="1760">
                <c:v>40451</c:v>
              </c:pt>
              <c:pt idx="1761">
                <c:v>40452</c:v>
              </c:pt>
              <c:pt idx="1762">
                <c:v>40455</c:v>
              </c:pt>
              <c:pt idx="1763">
                <c:v>40456</c:v>
              </c:pt>
              <c:pt idx="1764">
                <c:v>40457</c:v>
              </c:pt>
              <c:pt idx="1765">
                <c:v>40458</c:v>
              </c:pt>
              <c:pt idx="1766">
                <c:v>40459</c:v>
              </c:pt>
              <c:pt idx="1767">
                <c:v>40462</c:v>
              </c:pt>
              <c:pt idx="1768">
                <c:v>40463</c:v>
              </c:pt>
              <c:pt idx="1769">
                <c:v>40464</c:v>
              </c:pt>
              <c:pt idx="1770">
                <c:v>40465</c:v>
              </c:pt>
              <c:pt idx="1771">
                <c:v>40466</c:v>
              </c:pt>
              <c:pt idx="1772">
                <c:v>40469</c:v>
              </c:pt>
              <c:pt idx="1773">
                <c:v>40470</c:v>
              </c:pt>
              <c:pt idx="1774">
                <c:v>40471</c:v>
              </c:pt>
              <c:pt idx="1775">
                <c:v>40472</c:v>
              </c:pt>
              <c:pt idx="1776">
                <c:v>40473</c:v>
              </c:pt>
              <c:pt idx="1777">
                <c:v>40476</c:v>
              </c:pt>
              <c:pt idx="1778">
                <c:v>40477</c:v>
              </c:pt>
              <c:pt idx="1779">
                <c:v>40478</c:v>
              </c:pt>
              <c:pt idx="1780">
                <c:v>40479</c:v>
              </c:pt>
              <c:pt idx="1781">
                <c:v>40480</c:v>
              </c:pt>
              <c:pt idx="1782">
                <c:v>40483</c:v>
              </c:pt>
              <c:pt idx="1783">
                <c:v>40484</c:v>
              </c:pt>
              <c:pt idx="1784">
                <c:v>40485</c:v>
              </c:pt>
              <c:pt idx="1785">
                <c:v>40486</c:v>
              </c:pt>
              <c:pt idx="1786">
                <c:v>40487</c:v>
              </c:pt>
              <c:pt idx="1787">
                <c:v>40490</c:v>
              </c:pt>
              <c:pt idx="1788">
                <c:v>40491</c:v>
              </c:pt>
              <c:pt idx="1789">
                <c:v>40492</c:v>
              </c:pt>
              <c:pt idx="1790">
                <c:v>40493</c:v>
              </c:pt>
              <c:pt idx="1791">
                <c:v>40494</c:v>
              </c:pt>
              <c:pt idx="1792">
                <c:v>40497</c:v>
              </c:pt>
              <c:pt idx="1793">
                <c:v>40498</c:v>
              </c:pt>
              <c:pt idx="1794">
                <c:v>40499</c:v>
              </c:pt>
              <c:pt idx="1795">
                <c:v>40500</c:v>
              </c:pt>
              <c:pt idx="1796">
                <c:v>40501</c:v>
              </c:pt>
              <c:pt idx="1797">
                <c:v>40504</c:v>
              </c:pt>
              <c:pt idx="1798">
                <c:v>40505</c:v>
              </c:pt>
              <c:pt idx="1799">
                <c:v>40506</c:v>
              </c:pt>
              <c:pt idx="1800">
                <c:v>40507</c:v>
              </c:pt>
              <c:pt idx="1801">
                <c:v>40508</c:v>
              </c:pt>
              <c:pt idx="1802">
                <c:v>40511</c:v>
              </c:pt>
              <c:pt idx="1803">
                <c:v>40512</c:v>
              </c:pt>
              <c:pt idx="1804">
                <c:v>40513</c:v>
              </c:pt>
              <c:pt idx="1805">
                <c:v>40514</c:v>
              </c:pt>
              <c:pt idx="1806">
                <c:v>40515</c:v>
              </c:pt>
              <c:pt idx="1807">
                <c:v>40518</c:v>
              </c:pt>
              <c:pt idx="1808">
                <c:v>40519</c:v>
              </c:pt>
              <c:pt idx="1809">
                <c:v>40520</c:v>
              </c:pt>
              <c:pt idx="1810">
                <c:v>40521</c:v>
              </c:pt>
              <c:pt idx="1811">
                <c:v>40522</c:v>
              </c:pt>
              <c:pt idx="1812">
                <c:v>40525</c:v>
              </c:pt>
              <c:pt idx="1813">
                <c:v>40526</c:v>
              </c:pt>
              <c:pt idx="1814">
                <c:v>40527</c:v>
              </c:pt>
              <c:pt idx="1815">
                <c:v>40528</c:v>
              </c:pt>
              <c:pt idx="1816">
                <c:v>40529</c:v>
              </c:pt>
              <c:pt idx="1817">
                <c:v>40532</c:v>
              </c:pt>
              <c:pt idx="1818">
                <c:v>40533</c:v>
              </c:pt>
              <c:pt idx="1819">
                <c:v>40534</c:v>
              </c:pt>
              <c:pt idx="1820">
                <c:v>40535</c:v>
              </c:pt>
              <c:pt idx="1821">
                <c:v>40536</c:v>
              </c:pt>
              <c:pt idx="1822">
                <c:v>40539</c:v>
              </c:pt>
              <c:pt idx="1823">
                <c:v>40540</c:v>
              </c:pt>
              <c:pt idx="1824">
                <c:v>40541</c:v>
              </c:pt>
              <c:pt idx="1825">
                <c:v>40542</c:v>
              </c:pt>
              <c:pt idx="1826">
                <c:v>40543</c:v>
              </c:pt>
              <c:pt idx="1827">
                <c:v>40546</c:v>
              </c:pt>
              <c:pt idx="1828">
                <c:v>40547</c:v>
              </c:pt>
              <c:pt idx="1829">
                <c:v>40548</c:v>
              </c:pt>
              <c:pt idx="1830">
                <c:v>40549</c:v>
              </c:pt>
              <c:pt idx="1831">
                <c:v>40550</c:v>
              </c:pt>
              <c:pt idx="1832">
                <c:v>40553</c:v>
              </c:pt>
              <c:pt idx="1833">
                <c:v>40554</c:v>
              </c:pt>
              <c:pt idx="1834">
                <c:v>40555</c:v>
              </c:pt>
              <c:pt idx="1835">
                <c:v>40556</c:v>
              </c:pt>
              <c:pt idx="1836">
                <c:v>40557</c:v>
              </c:pt>
              <c:pt idx="1837">
                <c:v>40560</c:v>
              </c:pt>
              <c:pt idx="1838">
                <c:v>40561</c:v>
              </c:pt>
              <c:pt idx="1839">
                <c:v>40562</c:v>
              </c:pt>
              <c:pt idx="1840">
                <c:v>40563</c:v>
              </c:pt>
              <c:pt idx="1841">
                <c:v>40564</c:v>
              </c:pt>
              <c:pt idx="1842">
                <c:v>40567</c:v>
              </c:pt>
              <c:pt idx="1843">
                <c:v>40568</c:v>
              </c:pt>
              <c:pt idx="1844">
                <c:v>40569</c:v>
              </c:pt>
              <c:pt idx="1845">
                <c:v>40570</c:v>
              </c:pt>
              <c:pt idx="1846">
                <c:v>40571</c:v>
              </c:pt>
              <c:pt idx="1847">
                <c:v>40574</c:v>
              </c:pt>
              <c:pt idx="1848">
                <c:v>40575</c:v>
              </c:pt>
              <c:pt idx="1849">
                <c:v>40576</c:v>
              </c:pt>
              <c:pt idx="1850">
                <c:v>40577</c:v>
              </c:pt>
              <c:pt idx="1851">
                <c:v>40578</c:v>
              </c:pt>
              <c:pt idx="1852">
                <c:v>40581</c:v>
              </c:pt>
              <c:pt idx="1853">
                <c:v>40582</c:v>
              </c:pt>
              <c:pt idx="1854">
                <c:v>40583</c:v>
              </c:pt>
              <c:pt idx="1855">
                <c:v>40584</c:v>
              </c:pt>
              <c:pt idx="1856">
                <c:v>40585</c:v>
              </c:pt>
              <c:pt idx="1857">
                <c:v>40588</c:v>
              </c:pt>
              <c:pt idx="1858">
                <c:v>40589</c:v>
              </c:pt>
              <c:pt idx="1859">
                <c:v>40590</c:v>
              </c:pt>
              <c:pt idx="1860">
                <c:v>40591</c:v>
              </c:pt>
              <c:pt idx="1861">
                <c:v>40592</c:v>
              </c:pt>
              <c:pt idx="1862">
                <c:v>40595</c:v>
              </c:pt>
              <c:pt idx="1863">
                <c:v>40596</c:v>
              </c:pt>
              <c:pt idx="1864">
                <c:v>40597</c:v>
              </c:pt>
              <c:pt idx="1865">
                <c:v>40598</c:v>
              </c:pt>
              <c:pt idx="1866">
                <c:v>40599</c:v>
              </c:pt>
              <c:pt idx="1867">
                <c:v>40602</c:v>
              </c:pt>
              <c:pt idx="1868">
                <c:v>40603</c:v>
              </c:pt>
              <c:pt idx="1869">
                <c:v>40604</c:v>
              </c:pt>
              <c:pt idx="1870">
                <c:v>40605</c:v>
              </c:pt>
              <c:pt idx="1871">
                <c:v>40606</c:v>
              </c:pt>
              <c:pt idx="1872">
                <c:v>40609</c:v>
              </c:pt>
              <c:pt idx="1873">
                <c:v>40610</c:v>
              </c:pt>
              <c:pt idx="1874">
                <c:v>40611</c:v>
              </c:pt>
              <c:pt idx="1875">
                <c:v>40612</c:v>
              </c:pt>
              <c:pt idx="1876">
                <c:v>40613</c:v>
              </c:pt>
              <c:pt idx="1877">
                <c:v>40616</c:v>
              </c:pt>
              <c:pt idx="1878">
                <c:v>40617</c:v>
              </c:pt>
              <c:pt idx="1879">
                <c:v>40618</c:v>
              </c:pt>
              <c:pt idx="1880">
                <c:v>40619</c:v>
              </c:pt>
              <c:pt idx="1881">
                <c:v>40620</c:v>
              </c:pt>
              <c:pt idx="1882">
                <c:v>40623</c:v>
              </c:pt>
              <c:pt idx="1883">
                <c:v>40624</c:v>
              </c:pt>
              <c:pt idx="1884">
                <c:v>40625</c:v>
              </c:pt>
              <c:pt idx="1885">
                <c:v>40626</c:v>
              </c:pt>
              <c:pt idx="1886">
                <c:v>40627</c:v>
              </c:pt>
              <c:pt idx="1887">
                <c:v>40630</c:v>
              </c:pt>
              <c:pt idx="1888">
                <c:v>40631</c:v>
              </c:pt>
              <c:pt idx="1889">
                <c:v>40632</c:v>
              </c:pt>
              <c:pt idx="1890">
                <c:v>40633</c:v>
              </c:pt>
              <c:pt idx="1891">
                <c:v>40634</c:v>
              </c:pt>
              <c:pt idx="1892">
                <c:v>40637</c:v>
              </c:pt>
              <c:pt idx="1893">
                <c:v>40638</c:v>
              </c:pt>
              <c:pt idx="1894">
                <c:v>40639</c:v>
              </c:pt>
              <c:pt idx="1895">
                <c:v>40640</c:v>
              </c:pt>
              <c:pt idx="1896">
                <c:v>40641</c:v>
              </c:pt>
              <c:pt idx="1897">
                <c:v>40644</c:v>
              </c:pt>
              <c:pt idx="1898">
                <c:v>40645</c:v>
              </c:pt>
              <c:pt idx="1899">
                <c:v>40646</c:v>
              </c:pt>
              <c:pt idx="1900">
                <c:v>40647</c:v>
              </c:pt>
              <c:pt idx="1901">
                <c:v>40648</c:v>
              </c:pt>
              <c:pt idx="1902">
                <c:v>40651</c:v>
              </c:pt>
              <c:pt idx="1903">
                <c:v>40652</c:v>
              </c:pt>
              <c:pt idx="1904">
                <c:v>40653</c:v>
              </c:pt>
              <c:pt idx="1905">
                <c:v>40654</c:v>
              </c:pt>
              <c:pt idx="1906">
                <c:v>40655</c:v>
              </c:pt>
              <c:pt idx="1907">
                <c:v>40658</c:v>
              </c:pt>
              <c:pt idx="1908">
                <c:v>40659</c:v>
              </c:pt>
              <c:pt idx="1909">
                <c:v>40660</c:v>
              </c:pt>
              <c:pt idx="1910">
                <c:v>40661</c:v>
              </c:pt>
              <c:pt idx="1911">
                <c:v>40662</c:v>
              </c:pt>
              <c:pt idx="1912">
                <c:v>40665</c:v>
              </c:pt>
              <c:pt idx="1913">
                <c:v>40666</c:v>
              </c:pt>
              <c:pt idx="1914">
                <c:v>40667</c:v>
              </c:pt>
              <c:pt idx="1915">
                <c:v>40668</c:v>
              </c:pt>
              <c:pt idx="1916">
                <c:v>40669</c:v>
              </c:pt>
              <c:pt idx="1917">
                <c:v>40672</c:v>
              </c:pt>
              <c:pt idx="1918">
                <c:v>40673</c:v>
              </c:pt>
              <c:pt idx="1919">
                <c:v>40674</c:v>
              </c:pt>
              <c:pt idx="1920">
                <c:v>40675</c:v>
              </c:pt>
              <c:pt idx="1921">
                <c:v>40676</c:v>
              </c:pt>
              <c:pt idx="1922">
                <c:v>40679</c:v>
              </c:pt>
              <c:pt idx="1923">
                <c:v>40680</c:v>
              </c:pt>
              <c:pt idx="1924">
                <c:v>40681</c:v>
              </c:pt>
              <c:pt idx="1925">
                <c:v>40682</c:v>
              </c:pt>
              <c:pt idx="1926">
                <c:v>40683</c:v>
              </c:pt>
              <c:pt idx="1927">
                <c:v>40686</c:v>
              </c:pt>
              <c:pt idx="1928">
                <c:v>40687</c:v>
              </c:pt>
              <c:pt idx="1929">
                <c:v>40688</c:v>
              </c:pt>
              <c:pt idx="1930">
                <c:v>40689</c:v>
              </c:pt>
              <c:pt idx="1931">
                <c:v>40690</c:v>
              </c:pt>
              <c:pt idx="1932">
                <c:v>40693</c:v>
              </c:pt>
              <c:pt idx="1933">
                <c:v>40694</c:v>
              </c:pt>
              <c:pt idx="1934">
                <c:v>40695</c:v>
              </c:pt>
              <c:pt idx="1935">
                <c:v>40696</c:v>
              </c:pt>
              <c:pt idx="1936">
                <c:v>40697</c:v>
              </c:pt>
              <c:pt idx="1937">
                <c:v>40700</c:v>
              </c:pt>
              <c:pt idx="1938">
                <c:v>40701</c:v>
              </c:pt>
              <c:pt idx="1939">
                <c:v>40702</c:v>
              </c:pt>
              <c:pt idx="1940">
                <c:v>40703</c:v>
              </c:pt>
              <c:pt idx="1941">
                <c:v>40704</c:v>
              </c:pt>
              <c:pt idx="1942">
                <c:v>40707</c:v>
              </c:pt>
              <c:pt idx="1943">
                <c:v>40708</c:v>
              </c:pt>
              <c:pt idx="1944">
                <c:v>40709</c:v>
              </c:pt>
              <c:pt idx="1945">
                <c:v>40710</c:v>
              </c:pt>
              <c:pt idx="1946">
                <c:v>40711</c:v>
              </c:pt>
              <c:pt idx="1947">
                <c:v>40714</c:v>
              </c:pt>
              <c:pt idx="1948">
                <c:v>40715</c:v>
              </c:pt>
              <c:pt idx="1949">
                <c:v>40716</c:v>
              </c:pt>
              <c:pt idx="1950">
                <c:v>40717</c:v>
              </c:pt>
              <c:pt idx="1951">
                <c:v>40718</c:v>
              </c:pt>
              <c:pt idx="1952">
                <c:v>40721</c:v>
              </c:pt>
              <c:pt idx="1953">
                <c:v>40722</c:v>
              </c:pt>
              <c:pt idx="1954">
                <c:v>40723</c:v>
              </c:pt>
              <c:pt idx="1955">
                <c:v>40724</c:v>
              </c:pt>
              <c:pt idx="1956">
                <c:v>40725</c:v>
              </c:pt>
              <c:pt idx="1957">
                <c:v>40728</c:v>
              </c:pt>
              <c:pt idx="1958">
                <c:v>40729</c:v>
              </c:pt>
              <c:pt idx="1959">
                <c:v>40730</c:v>
              </c:pt>
              <c:pt idx="1960">
                <c:v>40731</c:v>
              </c:pt>
              <c:pt idx="1961">
                <c:v>40732</c:v>
              </c:pt>
              <c:pt idx="1962">
                <c:v>40735</c:v>
              </c:pt>
              <c:pt idx="1963">
                <c:v>40736</c:v>
              </c:pt>
              <c:pt idx="1964">
                <c:v>40737</c:v>
              </c:pt>
              <c:pt idx="1965">
                <c:v>40738</c:v>
              </c:pt>
              <c:pt idx="1966">
                <c:v>40739</c:v>
              </c:pt>
              <c:pt idx="1967">
                <c:v>40742</c:v>
              </c:pt>
              <c:pt idx="1968">
                <c:v>40743</c:v>
              </c:pt>
              <c:pt idx="1969">
                <c:v>40744</c:v>
              </c:pt>
              <c:pt idx="1970">
                <c:v>40745</c:v>
              </c:pt>
              <c:pt idx="1971">
                <c:v>40746</c:v>
              </c:pt>
              <c:pt idx="1972">
                <c:v>40749</c:v>
              </c:pt>
              <c:pt idx="1973">
                <c:v>40750</c:v>
              </c:pt>
              <c:pt idx="1974">
                <c:v>40751</c:v>
              </c:pt>
              <c:pt idx="1975">
                <c:v>40752</c:v>
              </c:pt>
              <c:pt idx="1976">
                <c:v>40753</c:v>
              </c:pt>
              <c:pt idx="1977">
                <c:v>40756</c:v>
              </c:pt>
              <c:pt idx="1978">
                <c:v>40757</c:v>
              </c:pt>
              <c:pt idx="1979">
                <c:v>40758</c:v>
              </c:pt>
              <c:pt idx="1980">
                <c:v>40759</c:v>
              </c:pt>
              <c:pt idx="1981">
                <c:v>40760</c:v>
              </c:pt>
              <c:pt idx="1982">
                <c:v>40763</c:v>
              </c:pt>
              <c:pt idx="1983">
                <c:v>40764</c:v>
              </c:pt>
              <c:pt idx="1984">
                <c:v>40765</c:v>
              </c:pt>
              <c:pt idx="1985">
                <c:v>40766</c:v>
              </c:pt>
              <c:pt idx="1986">
                <c:v>40767</c:v>
              </c:pt>
              <c:pt idx="1987">
                <c:v>40770</c:v>
              </c:pt>
              <c:pt idx="1988">
                <c:v>40771</c:v>
              </c:pt>
              <c:pt idx="1989">
                <c:v>40772</c:v>
              </c:pt>
              <c:pt idx="1990">
                <c:v>40773</c:v>
              </c:pt>
              <c:pt idx="1991">
                <c:v>40774</c:v>
              </c:pt>
              <c:pt idx="1992">
                <c:v>40777</c:v>
              </c:pt>
              <c:pt idx="1993">
                <c:v>40778</c:v>
              </c:pt>
              <c:pt idx="1994">
                <c:v>40779</c:v>
              </c:pt>
              <c:pt idx="1995">
                <c:v>40780</c:v>
              </c:pt>
              <c:pt idx="1996">
                <c:v>40781</c:v>
              </c:pt>
              <c:pt idx="1997">
                <c:v>40784</c:v>
              </c:pt>
              <c:pt idx="1998">
                <c:v>40785</c:v>
              </c:pt>
              <c:pt idx="1999">
                <c:v>40786</c:v>
              </c:pt>
              <c:pt idx="2000">
                <c:v>40787</c:v>
              </c:pt>
              <c:pt idx="2001">
                <c:v>40788</c:v>
              </c:pt>
              <c:pt idx="2002">
                <c:v>40791</c:v>
              </c:pt>
              <c:pt idx="2003">
                <c:v>40792</c:v>
              </c:pt>
              <c:pt idx="2004">
                <c:v>40793</c:v>
              </c:pt>
              <c:pt idx="2005">
                <c:v>40794</c:v>
              </c:pt>
              <c:pt idx="2006">
                <c:v>40795</c:v>
              </c:pt>
              <c:pt idx="2007">
                <c:v>40798</c:v>
              </c:pt>
              <c:pt idx="2008">
                <c:v>40799</c:v>
              </c:pt>
              <c:pt idx="2009">
                <c:v>40800</c:v>
              </c:pt>
              <c:pt idx="2010">
                <c:v>40801</c:v>
              </c:pt>
              <c:pt idx="2011">
                <c:v>40802</c:v>
              </c:pt>
              <c:pt idx="2012">
                <c:v>40805</c:v>
              </c:pt>
              <c:pt idx="2013">
                <c:v>40806</c:v>
              </c:pt>
              <c:pt idx="2014">
                <c:v>40807</c:v>
              </c:pt>
              <c:pt idx="2015">
                <c:v>40808</c:v>
              </c:pt>
              <c:pt idx="2016">
                <c:v>40809</c:v>
              </c:pt>
              <c:pt idx="2017">
                <c:v>40812</c:v>
              </c:pt>
              <c:pt idx="2018">
                <c:v>40813</c:v>
              </c:pt>
              <c:pt idx="2019">
                <c:v>40814</c:v>
              </c:pt>
              <c:pt idx="2020">
                <c:v>40815</c:v>
              </c:pt>
              <c:pt idx="2021">
                <c:v>40816</c:v>
              </c:pt>
              <c:pt idx="2022">
                <c:v>40819</c:v>
              </c:pt>
              <c:pt idx="2023">
                <c:v>40820</c:v>
              </c:pt>
              <c:pt idx="2024">
                <c:v>40821</c:v>
              </c:pt>
              <c:pt idx="2025">
                <c:v>40822</c:v>
              </c:pt>
              <c:pt idx="2026">
                <c:v>40823</c:v>
              </c:pt>
              <c:pt idx="2027">
                <c:v>40826</c:v>
              </c:pt>
              <c:pt idx="2028">
                <c:v>40827</c:v>
              </c:pt>
              <c:pt idx="2029">
                <c:v>40828</c:v>
              </c:pt>
              <c:pt idx="2030">
                <c:v>40829</c:v>
              </c:pt>
              <c:pt idx="2031">
                <c:v>40830</c:v>
              </c:pt>
              <c:pt idx="2032">
                <c:v>40833</c:v>
              </c:pt>
              <c:pt idx="2033">
                <c:v>40834</c:v>
              </c:pt>
              <c:pt idx="2034">
                <c:v>40835</c:v>
              </c:pt>
              <c:pt idx="2035">
                <c:v>40836</c:v>
              </c:pt>
              <c:pt idx="2036">
                <c:v>40837</c:v>
              </c:pt>
              <c:pt idx="2037">
                <c:v>40840</c:v>
              </c:pt>
              <c:pt idx="2038">
                <c:v>40841</c:v>
              </c:pt>
              <c:pt idx="2039">
                <c:v>40842</c:v>
              </c:pt>
              <c:pt idx="2040">
                <c:v>40843</c:v>
              </c:pt>
              <c:pt idx="2041">
                <c:v>40844</c:v>
              </c:pt>
              <c:pt idx="2042">
                <c:v>40847</c:v>
              </c:pt>
              <c:pt idx="2043">
                <c:v>40848</c:v>
              </c:pt>
              <c:pt idx="2044">
                <c:v>40849</c:v>
              </c:pt>
              <c:pt idx="2045">
                <c:v>40850</c:v>
              </c:pt>
              <c:pt idx="2046">
                <c:v>40851</c:v>
              </c:pt>
              <c:pt idx="2047">
                <c:v>40854</c:v>
              </c:pt>
              <c:pt idx="2048">
                <c:v>40855</c:v>
              </c:pt>
              <c:pt idx="2049">
                <c:v>40856</c:v>
              </c:pt>
              <c:pt idx="2050">
                <c:v>40857</c:v>
              </c:pt>
              <c:pt idx="2051">
                <c:v>40858</c:v>
              </c:pt>
              <c:pt idx="2052">
                <c:v>40861</c:v>
              </c:pt>
              <c:pt idx="2053">
                <c:v>40862</c:v>
              </c:pt>
              <c:pt idx="2054">
                <c:v>40863</c:v>
              </c:pt>
              <c:pt idx="2055">
                <c:v>40864</c:v>
              </c:pt>
              <c:pt idx="2056">
                <c:v>40865</c:v>
              </c:pt>
              <c:pt idx="2057">
                <c:v>40868</c:v>
              </c:pt>
              <c:pt idx="2058">
                <c:v>40869</c:v>
              </c:pt>
              <c:pt idx="2059">
                <c:v>40870</c:v>
              </c:pt>
              <c:pt idx="2060">
                <c:v>40871</c:v>
              </c:pt>
              <c:pt idx="2061">
                <c:v>40872</c:v>
              </c:pt>
              <c:pt idx="2062">
                <c:v>40875</c:v>
              </c:pt>
              <c:pt idx="2063">
                <c:v>40876</c:v>
              </c:pt>
              <c:pt idx="2064">
                <c:v>40877</c:v>
              </c:pt>
              <c:pt idx="2065">
                <c:v>40878</c:v>
              </c:pt>
              <c:pt idx="2066">
                <c:v>40879</c:v>
              </c:pt>
              <c:pt idx="2067">
                <c:v>40882</c:v>
              </c:pt>
              <c:pt idx="2068">
                <c:v>40883</c:v>
              </c:pt>
              <c:pt idx="2069">
                <c:v>40884</c:v>
              </c:pt>
              <c:pt idx="2070">
                <c:v>40885</c:v>
              </c:pt>
              <c:pt idx="2071">
                <c:v>40886</c:v>
              </c:pt>
              <c:pt idx="2072">
                <c:v>40889</c:v>
              </c:pt>
              <c:pt idx="2073">
                <c:v>40890</c:v>
              </c:pt>
              <c:pt idx="2074">
                <c:v>40891</c:v>
              </c:pt>
              <c:pt idx="2075">
                <c:v>40892</c:v>
              </c:pt>
              <c:pt idx="2076">
                <c:v>40893</c:v>
              </c:pt>
              <c:pt idx="2077">
                <c:v>40896</c:v>
              </c:pt>
              <c:pt idx="2078">
                <c:v>40897</c:v>
              </c:pt>
              <c:pt idx="2079">
                <c:v>40898</c:v>
              </c:pt>
              <c:pt idx="2080">
                <c:v>40899</c:v>
              </c:pt>
              <c:pt idx="2081">
                <c:v>40900</c:v>
              </c:pt>
              <c:pt idx="2082">
                <c:v>40903</c:v>
              </c:pt>
              <c:pt idx="2083">
                <c:v>40904</c:v>
              </c:pt>
              <c:pt idx="2084">
                <c:v>40905</c:v>
              </c:pt>
              <c:pt idx="2085">
                <c:v>40906</c:v>
              </c:pt>
              <c:pt idx="2086">
                <c:v>40907</c:v>
              </c:pt>
              <c:pt idx="2087">
                <c:v>40910</c:v>
              </c:pt>
              <c:pt idx="2088">
                <c:v>40911</c:v>
              </c:pt>
              <c:pt idx="2089">
                <c:v>40912</c:v>
              </c:pt>
              <c:pt idx="2090">
                <c:v>40913</c:v>
              </c:pt>
              <c:pt idx="2091">
                <c:v>40914</c:v>
              </c:pt>
              <c:pt idx="2092">
                <c:v>40917</c:v>
              </c:pt>
              <c:pt idx="2093">
                <c:v>40918</c:v>
              </c:pt>
              <c:pt idx="2094">
                <c:v>40919</c:v>
              </c:pt>
              <c:pt idx="2095">
                <c:v>40920</c:v>
              </c:pt>
              <c:pt idx="2096">
                <c:v>40921</c:v>
              </c:pt>
              <c:pt idx="2097">
                <c:v>40924</c:v>
              </c:pt>
              <c:pt idx="2098">
                <c:v>40925</c:v>
              </c:pt>
              <c:pt idx="2099">
                <c:v>40926</c:v>
              </c:pt>
              <c:pt idx="2100">
                <c:v>40927</c:v>
              </c:pt>
              <c:pt idx="2101">
                <c:v>40928</c:v>
              </c:pt>
              <c:pt idx="2102">
                <c:v>40931</c:v>
              </c:pt>
              <c:pt idx="2103">
                <c:v>40932</c:v>
              </c:pt>
              <c:pt idx="2104">
                <c:v>40933</c:v>
              </c:pt>
              <c:pt idx="2105">
                <c:v>40934</c:v>
              </c:pt>
              <c:pt idx="2106">
                <c:v>40935</c:v>
              </c:pt>
              <c:pt idx="2107">
                <c:v>40938</c:v>
              </c:pt>
              <c:pt idx="2108">
                <c:v>40939</c:v>
              </c:pt>
              <c:pt idx="2109">
                <c:v>40940</c:v>
              </c:pt>
              <c:pt idx="2110">
                <c:v>40941</c:v>
              </c:pt>
              <c:pt idx="2111">
                <c:v>40942</c:v>
              </c:pt>
              <c:pt idx="2112">
                <c:v>40945</c:v>
              </c:pt>
              <c:pt idx="2113">
                <c:v>40946</c:v>
              </c:pt>
              <c:pt idx="2114">
                <c:v>40947</c:v>
              </c:pt>
              <c:pt idx="2115">
                <c:v>40948</c:v>
              </c:pt>
              <c:pt idx="2116">
                <c:v>40949</c:v>
              </c:pt>
              <c:pt idx="2117">
                <c:v>40952</c:v>
              </c:pt>
              <c:pt idx="2118">
                <c:v>40953</c:v>
              </c:pt>
              <c:pt idx="2119">
                <c:v>40954</c:v>
              </c:pt>
              <c:pt idx="2120">
                <c:v>40955</c:v>
              </c:pt>
              <c:pt idx="2121">
                <c:v>40956</c:v>
              </c:pt>
              <c:pt idx="2122">
                <c:v>40959</c:v>
              </c:pt>
              <c:pt idx="2123">
                <c:v>40960</c:v>
              </c:pt>
              <c:pt idx="2124">
                <c:v>40961</c:v>
              </c:pt>
              <c:pt idx="2125">
                <c:v>40962</c:v>
              </c:pt>
              <c:pt idx="2126">
                <c:v>40963</c:v>
              </c:pt>
              <c:pt idx="2127">
                <c:v>40966</c:v>
              </c:pt>
              <c:pt idx="2128">
                <c:v>40967</c:v>
              </c:pt>
              <c:pt idx="2129">
                <c:v>40968</c:v>
              </c:pt>
              <c:pt idx="2130">
                <c:v>40969</c:v>
              </c:pt>
              <c:pt idx="2131">
                <c:v>40970</c:v>
              </c:pt>
              <c:pt idx="2132">
                <c:v>40973</c:v>
              </c:pt>
              <c:pt idx="2133">
                <c:v>40974</c:v>
              </c:pt>
              <c:pt idx="2134">
                <c:v>40975</c:v>
              </c:pt>
              <c:pt idx="2135">
                <c:v>40976</c:v>
              </c:pt>
              <c:pt idx="2136">
                <c:v>40977</c:v>
              </c:pt>
              <c:pt idx="2137">
                <c:v>40980</c:v>
              </c:pt>
              <c:pt idx="2138">
                <c:v>40981</c:v>
              </c:pt>
              <c:pt idx="2139">
                <c:v>40982</c:v>
              </c:pt>
              <c:pt idx="2140">
                <c:v>40983</c:v>
              </c:pt>
              <c:pt idx="2141">
                <c:v>40984</c:v>
              </c:pt>
              <c:pt idx="2142">
                <c:v>40987</c:v>
              </c:pt>
              <c:pt idx="2143">
                <c:v>40988</c:v>
              </c:pt>
              <c:pt idx="2144">
                <c:v>40989</c:v>
              </c:pt>
              <c:pt idx="2145">
                <c:v>40990</c:v>
              </c:pt>
              <c:pt idx="2146">
                <c:v>40991</c:v>
              </c:pt>
              <c:pt idx="2147">
                <c:v>40994</c:v>
              </c:pt>
              <c:pt idx="2148">
                <c:v>40995</c:v>
              </c:pt>
              <c:pt idx="2149">
                <c:v>40996</c:v>
              </c:pt>
              <c:pt idx="2150">
                <c:v>40997</c:v>
              </c:pt>
              <c:pt idx="2151">
                <c:v>40998</c:v>
              </c:pt>
              <c:pt idx="2152">
                <c:v>41001</c:v>
              </c:pt>
              <c:pt idx="2153">
                <c:v>41002</c:v>
              </c:pt>
              <c:pt idx="2154">
                <c:v>41003</c:v>
              </c:pt>
              <c:pt idx="2155">
                <c:v>41004</c:v>
              </c:pt>
              <c:pt idx="2156">
                <c:v>41005</c:v>
              </c:pt>
              <c:pt idx="2157">
                <c:v>41008</c:v>
              </c:pt>
              <c:pt idx="2158">
                <c:v>41009</c:v>
              </c:pt>
              <c:pt idx="2159">
                <c:v>41010</c:v>
              </c:pt>
              <c:pt idx="2160">
                <c:v>41011</c:v>
              </c:pt>
              <c:pt idx="2161">
                <c:v>41012</c:v>
              </c:pt>
              <c:pt idx="2162">
                <c:v>41015</c:v>
              </c:pt>
              <c:pt idx="2163">
                <c:v>41016</c:v>
              </c:pt>
              <c:pt idx="2164">
                <c:v>41017</c:v>
              </c:pt>
              <c:pt idx="2165">
                <c:v>41018</c:v>
              </c:pt>
              <c:pt idx="2166">
                <c:v>41019</c:v>
              </c:pt>
              <c:pt idx="2167">
                <c:v>41022</c:v>
              </c:pt>
              <c:pt idx="2168">
                <c:v>41023</c:v>
              </c:pt>
              <c:pt idx="2169">
                <c:v>41024</c:v>
              </c:pt>
              <c:pt idx="2170">
                <c:v>41025</c:v>
              </c:pt>
              <c:pt idx="2171">
                <c:v>41026</c:v>
              </c:pt>
              <c:pt idx="2172">
                <c:v>41029</c:v>
              </c:pt>
              <c:pt idx="2173">
                <c:v>41030</c:v>
              </c:pt>
              <c:pt idx="2174">
                <c:v>41031</c:v>
              </c:pt>
              <c:pt idx="2175">
                <c:v>41032</c:v>
              </c:pt>
              <c:pt idx="2176">
                <c:v>41033</c:v>
              </c:pt>
              <c:pt idx="2177">
                <c:v>41036</c:v>
              </c:pt>
              <c:pt idx="2178">
                <c:v>41037</c:v>
              </c:pt>
              <c:pt idx="2179">
                <c:v>41038</c:v>
              </c:pt>
              <c:pt idx="2180">
                <c:v>41039</c:v>
              </c:pt>
              <c:pt idx="2181">
                <c:v>41040</c:v>
              </c:pt>
              <c:pt idx="2182">
                <c:v>41043</c:v>
              </c:pt>
              <c:pt idx="2183">
                <c:v>41044</c:v>
              </c:pt>
              <c:pt idx="2184">
                <c:v>41045</c:v>
              </c:pt>
              <c:pt idx="2185">
                <c:v>41046</c:v>
              </c:pt>
              <c:pt idx="2186">
                <c:v>41047</c:v>
              </c:pt>
              <c:pt idx="2187">
                <c:v>41050</c:v>
              </c:pt>
              <c:pt idx="2188">
                <c:v>41051</c:v>
              </c:pt>
              <c:pt idx="2189">
                <c:v>41052</c:v>
              </c:pt>
              <c:pt idx="2190">
                <c:v>41053</c:v>
              </c:pt>
              <c:pt idx="2191">
                <c:v>41054</c:v>
              </c:pt>
              <c:pt idx="2192">
                <c:v>41057</c:v>
              </c:pt>
              <c:pt idx="2193">
                <c:v>41058</c:v>
              </c:pt>
              <c:pt idx="2194">
                <c:v>41059</c:v>
              </c:pt>
              <c:pt idx="2195">
                <c:v>41060</c:v>
              </c:pt>
              <c:pt idx="2196">
                <c:v>41061</c:v>
              </c:pt>
              <c:pt idx="2197">
                <c:v>41064</c:v>
              </c:pt>
              <c:pt idx="2198">
                <c:v>41065</c:v>
              </c:pt>
              <c:pt idx="2199">
                <c:v>41066</c:v>
              </c:pt>
              <c:pt idx="2200">
                <c:v>41067</c:v>
              </c:pt>
              <c:pt idx="2201">
                <c:v>41068</c:v>
              </c:pt>
              <c:pt idx="2202">
                <c:v>41071</c:v>
              </c:pt>
              <c:pt idx="2203">
                <c:v>41072</c:v>
              </c:pt>
              <c:pt idx="2204">
                <c:v>41073</c:v>
              </c:pt>
              <c:pt idx="2205">
                <c:v>41074</c:v>
              </c:pt>
              <c:pt idx="2206">
                <c:v>41075</c:v>
              </c:pt>
              <c:pt idx="2207">
                <c:v>41078</c:v>
              </c:pt>
              <c:pt idx="2208">
                <c:v>41079</c:v>
              </c:pt>
              <c:pt idx="2209">
                <c:v>41080</c:v>
              </c:pt>
              <c:pt idx="2210">
                <c:v>41081</c:v>
              </c:pt>
              <c:pt idx="2211">
                <c:v>41082</c:v>
              </c:pt>
              <c:pt idx="2212">
                <c:v>41085</c:v>
              </c:pt>
              <c:pt idx="2213">
                <c:v>41086</c:v>
              </c:pt>
              <c:pt idx="2214">
                <c:v>41087</c:v>
              </c:pt>
              <c:pt idx="2215">
                <c:v>41088</c:v>
              </c:pt>
              <c:pt idx="2216">
                <c:v>41089</c:v>
              </c:pt>
              <c:pt idx="2217">
                <c:v>41092</c:v>
              </c:pt>
              <c:pt idx="2218">
                <c:v>41093</c:v>
              </c:pt>
              <c:pt idx="2219">
                <c:v>41094</c:v>
              </c:pt>
              <c:pt idx="2220">
                <c:v>41095</c:v>
              </c:pt>
              <c:pt idx="2221">
                <c:v>41096</c:v>
              </c:pt>
              <c:pt idx="2222">
                <c:v>41099</c:v>
              </c:pt>
              <c:pt idx="2223">
                <c:v>41100</c:v>
              </c:pt>
              <c:pt idx="2224">
                <c:v>41101</c:v>
              </c:pt>
              <c:pt idx="2225">
                <c:v>41102</c:v>
              </c:pt>
              <c:pt idx="2226">
                <c:v>41103</c:v>
              </c:pt>
              <c:pt idx="2227">
                <c:v>41106</c:v>
              </c:pt>
              <c:pt idx="2228">
                <c:v>41107</c:v>
              </c:pt>
              <c:pt idx="2229">
                <c:v>41108</c:v>
              </c:pt>
              <c:pt idx="2230">
                <c:v>41109</c:v>
              </c:pt>
              <c:pt idx="2231">
                <c:v>41110</c:v>
              </c:pt>
              <c:pt idx="2232">
                <c:v>41113</c:v>
              </c:pt>
              <c:pt idx="2233">
                <c:v>41114</c:v>
              </c:pt>
              <c:pt idx="2234">
                <c:v>41115</c:v>
              </c:pt>
              <c:pt idx="2235">
                <c:v>41116</c:v>
              </c:pt>
              <c:pt idx="2236">
                <c:v>41117</c:v>
              </c:pt>
              <c:pt idx="2237">
                <c:v>41120</c:v>
              </c:pt>
              <c:pt idx="2238">
                <c:v>41121</c:v>
              </c:pt>
              <c:pt idx="2239">
                <c:v>41122</c:v>
              </c:pt>
              <c:pt idx="2240">
                <c:v>41123</c:v>
              </c:pt>
              <c:pt idx="2241">
                <c:v>41124</c:v>
              </c:pt>
              <c:pt idx="2242">
                <c:v>41127</c:v>
              </c:pt>
              <c:pt idx="2243">
                <c:v>41128</c:v>
              </c:pt>
              <c:pt idx="2244">
                <c:v>41129</c:v>
              </c:pt>
              <c:pt idx="2245">
                <c:v>41130</c:v>
              </c:pt>
              <c:pt idx="2246">
                <c:v>41131</c:v>
              </c:pt>
              <c:pt idx="2247">
                <c:v>41134</c:v>
              </c:pt>
              <c:pt idx="2248">
                <c:v>41135</c:v>
              </c:pt>
              <c:pt idx="2249">
                <c:v>41136</c:v>
              </c:pt>
              <c:pt idx="2250">
                <c:v>41137</c:v>
              </c:pt>
              <c:pt idx="2251">
                <c:v>41138</c:v>
              </c:pt>
              <c:pt idx="2252">
                <c:v>41141</c:v>
              </c:pt>
              <c:pt idx="2253">
                <c:v>41142</c:v>
              </c:pt>
              <c:pt idx="2254">
                <c:v>41143</c:v>
              </c:pt>
              <c:pt idx="2255">
                <c:v>41144</c:v>
              </c:pt>
              <c:pt idx="2256">
                <c:v>41145</c:v>
              </c:pt>
              <c:pt idx="2257">
                <c:v>41148</c:v>
              </c:pt>
              <c:pt idx="2258">
                <c:v>41149</c:v>
              </c:pt>
              <c:pt idx="2259">
                <c:v>41150</c:v>
              </c:pt>
              <c:pt idx="2260">
                <c:v>41151</c:v>
              </c:pt>
              <c:pt idx="2261">
                <c:v>41152</c:v>
              </c:pt>
              <c:pt idx="2262">
                <c:v>41155</c:v>
              </c:pt>
              <c:pt idx="2263">
                <c:v>41156</c:v>
              </c:pt>
              <c:pt idx="2264">
                <c:v>41157</c:v>
              </c:pt>
              <c:pt idx="2265">
                <c:v>41158</c:v>
              </c:pt>
              <c:pt idx="2266">
                <c:v>41159</c:v>
              </c:pt>
              <c:pt idx="2267">
                <c:v>41162</c:v>
              </c:pt>
              <c:pt idx="2268">
                <c:v>41163</c:v>
              </c:pt>
              <c:pt idx="2269">
                <c:v>41164</c:v>
              </c:pt>
              <c:pt idx="2270">
                <c:v>41165</c:v>
              </c:pt>
              <c:pt idx="2271">
                <c:v>41166</c:v>
              </c:pt>
              <c:pt idx="2272">
                <c:v>41169</c:v>
              </c:pt>
              <c:pt idx="2273">
                <c:v>41170</c:v>
              </c:pt>
              <c:pt idx="2274">
                <c:v>41171</c:v>
              </c:pt>
              <c:pt idx="2275">
                <c:v>41172</c:v>
              </c:pt>
              <c:pt idx="2276">
                <c:v>41173</c:v>
              </c:pt>
              <c:pt idx="2277">
                <c:v>41176</c:v>
              </c:pt>
              <c:pt idx="2278">
                <c:v>41177</c:v>
              </c:pt>
              <c:pt idx="2279">
                <c:v>41178</c:v>
              </c:pt>
              <c:pt idx="2280">
                <c:v>41179</c:v>
              </c:pt>
              <c:pt idx="2281">
                <c:v>41180</c:v>
              </c:pt>
              <c:pt idx="2282">
                <c:v>41183</c:v>
              </c:pt>
              <c:pt idx="2283">
                <c:v>41184</c:v>
              </c:pt>
              <c:pt idx="2284">
                <c:v>41185</c:v>
              </c:pt>
              <c:pt idx="2285">
                <c:v>41186</c:v>
              </c:pt>
              <c:pt idx="2286">
                <c:v>41187</c:v>
              </c:pt>
              <c:pt idx="2287">
                <c:v>41190</c:v>
              </c:pt>
              <c:pt idx="2288">
                <c:v>41191</c:v>
              </c:pt>
              <c:pt idx="2289">
                <c:v>41192</c:v>
              </c:pt>
              <c:pt idx="2290">
                <c:v>41193</c:v>
              </c:pt>
              <c:pt idx="2291">
                <c:v>41194</c:v>
              </c:pt>
              <c:pt idx="2292">
                <c:v>41197</c:v>
              </c:pt>
              <c:pt idx="2293">
                <c:v>41198</c:v>
              </c:pt>
              <c:pt idx="2294">
                <c:v>41199</c:v>
              </c:pt>
              <c:pt idx="2295">
                <c:v>41200</c:v>
              </c:pt>
              <c:pt idx="2296">
                <c:v>41201</c:v>
              </c:pt>
              <c:pt idx="2297">
                <c:v>41204</c:v>
              </c:pt>
              <c:pt idx="2298">
                <c:v>41205</c:v>
              </c:pt>
              <c:pt idx="2299">
                <c:v>41206</c:v>
              </c:pt>
              <c:pt idx="2300">
                <c:v>41207</c:v>
              </c:pt>
              <c:pt idx="2301">
                <c:v>41208</c:v>
              </c:pt>
              <c:pt idx="2302">
                <c:v>41211</c:v>
              </c:pt>
              <c:pt idx="2303">
                <c:v>41212</c:v>
              </c:pt>
              <c:pt idx="2304">
                <c:v>41213</c:v>
              </c:pt>
              <c:pt idx="2305">
                <c:v>41214</c:v>
              </c:pt>
              <c:pt idx="2306">
                <c:v>41215</c:v>
              </c:pt>
              <c:pt idx="2307">
                <c:v>41218</c:v>
              </c:pt>
              <c:pt idx="2308">
                <c:v>41219</c:v>
              </c:pt>
              <c:pt idx="2309">
                <c:v>41220</c:v>
              </c:pt>
              <c:pt idx="2310">
                <c:v>41221</c:v>
              </c:pt>
              <c:pt idx="2311">
                <c:v>41222</c:v>
              </c:pt>
              <c:pt idx="2312">
                <c:v>41225</c:v>
              </c:pt>
              <c:pt idx="2313">
                <c:v>41226</c:v>
              </c:pt>
              <c:pt idx="2314">
                <c:v>41227</c:v>
              </c:pt>
              <c:pt idx="2315">
                <c:v>41228</c:v>
              </c:pt>
              <c:pt idx="2316">
                <c:v>41229</c:v>
              </c:pt>
              <c:pt idx="2317">
                <c:v>41232</c:v>
              </c:pt>
              <c:pt idx="2318">
                <c:v>41233</c:v>
              </c:pt>
              <c:pt idx="2319">
                <c:v>41234</c:v>
              </c:pt>
              <c:pt idx="2320">
                <c:v>41235</c:v>
              </c:pt>
              <c:pt idx="2321">
                <c:v>41236</c:v>
              </c:pt>
              <c:pt idx="2322">
                <c:v>41239</c:v>
              </c:pt>
              <c:pt idx="2323">
                <c:v>41240</c:v>
              </c:pt>
              <c:pt idx="2324">
                <c:v>41241</c:v>
              </c:pt>
              <c:pt idx="2325">
                <c:v>41242</c:v>
              </c:pt>
              <c:pt idx="2326">
                <c:v>41243</c:v>
              </c:pt>
              <c:pt idx="2327">
                <c:v>41246</c:v>
              </c:pt>
              <c:pt idx="2328">
                <c:v>41247</c:v>
              </c:pt>
              <c:pt idx="2329">
                <c:v>41248</c:v>
              </c:pt>
              <c:pt idx="2330">
                <c:v>41249</c:v>
              </c:pt>
              <c:pt idx="2331">
                <c:v>41250</c:v>
              </c:pt>
              <c:pt idx="2332">
                <c:v>41253</c:v>
              </c:pt>
              <c:pt idx="2333">
                <c:v>41254</c:v>
              </c:pt>
              <c:pt idx="2334">
                <c:v>41255</c:v>
              </c:pt>
              <c:pt idx="2335">
                <c:v>41256</c:v>
              </c:pt>
              <c:pt idx="2336">
                <c:v>41257</c:v>
              </c:pt>
              <c:pt idx="2337">
                <c:v>41260</c:v>
              </c:pt>
              <c:pt idx="2338">
                <c:v>41261</c:v>
              </c:pt>
              <c:pt idx="2339">
                <c:v>41262</c:v>
              </c:pt>
              <c:pt idx="2340">
                <c:v>41263</c:v>
              </c:pt>
              <c:pt idx="2341">
                <c:v>41264</c:v>
              </c:pt>
              <c:pt idx="2342">
                <c:v>41267</c:v>
              </c:pt>
              <c:pt idx="2343">
                <c:v>41268</c:v>
              </c:pt>
              <c:pt idx="2344">
                <c:v>41269</c:v>
              </c:pt>
              <c:pt idx="2345">
                <c:v>41270</c:v>
              </c:pt>
              <c:pt idx="2346">
                <c:v>41271</c:v>
              </c:pt>
              <c:pt idx="2347">
                <c:v>41274</c:v>
              </c:pt>
              <c:pt idx="2348">
                <c:v>41275</c:v>
              </c:pt>
              <c:pt idx="2349">
                <c:v>41276</c:v>
              </c:pt>
              <c:pt idx="2350">
                <c:v>41277</c:v>
              </c:pt>
              <c:pt idx="2351">
                <c:v>41278</c:v>
              </c:pt>
              <c:pt idx="2352">
                <c:v>41281</c:v>
              </c:pt>
              <c:pt idx="2353">
                <c:v>41282</c:v>
              </c:pt>
              <c:pt idx="2354">
                <c:v>41283</c:v>
              </c:pt>
              <c:pt idx="2355">
                <c:v>41284</c:v>
              </c:pt>
              <c:pt idx="2356">
                <c:v>41285</c:v>
              </c:pt>
              <c:pt idx="2357">
                <c:v>41288</c:v>
              </c:pt>
              <c:pt idx="2358">
                <c:v>41289</c:v>
              </c:pt>
              <c:pt idx="2359">
                <c:v>41290</c:v>
              </c:pt>
              <c:pt idx="2360">
                <c:v>41291</c:v>
              </c:pt>
              <c:pt idx="2361">
                <c:v>41292</c:v>
              </c:pt>
              <c:pt idx="2362">
                <c:v>41295</c:v>
              </c:pt>
              <c:pt idx="2363">
                <c:v>41296</c:v>
              </c:pt>
              <c:pt idx="2364">
                <c:v>41297</c:v>
              </c:pt>
              <c:pt idx="2365">
                <c:v>41298</c:v>
              </c:pt>
              <c:pt idx="2366">
                <c:v>41299</c:v>
              </c:pt>
              <c:pt idx="2367">
                <c:v>41302</c:v>
              </c:pt>
              <c:pt idx="2368">
                <c:v>41303</c:v>
              </c:pt>
              <c:pt idx="2369">
                <c:v>41304</c:v>
              </c:pt>
              <c:pt idx="2370">
                <c:v>41305</c:v>
              </c:pt>
              <c:pt idx="2371">
                <c:v>41306</c:v>
              </c:pt>
              <c:pt idx="2372">
                <c:v>41309</c:v>
              </c:pt>
              <c:pt idx="2373">
                <c:v>41310</c:v>
              </c:pt>
              <c:pt idx="2374">
                <c:v>41311</c:v>
              </c:pt>
              <c:pt idx="2375">
                <c:v>41312</c:v>
              </c:pt>
              <c:pt idx="2376">
                <c:v>41313</c:v>
              </c:pt>
              <c:pt idx="2377">
                <c:v>41316</c:v>
              </c:pt>
              <c:pt idx="2378">
                <c:v>41317</c:v>
              </c:pt>
              <c:pt idx="2379">
                <c:v>41318</c:v>
              </c:pt>
              <c:pt idx="2380">
                <c:v>41319</c:v>
              </c:pt>
              <c:pt idx="2381">
                <c:v>41320</c:v>
              </c:pt>
              <c:pt idx="2382">
                <c:v>41323</c:v>
              </c:pt>
              <c:pt idx="2383">
                <c:v>41324</c:v>
              </c:pt>
              <c:pt idx="2384">
                <c:v>41325</c:v>
              </c:pt>
              <c:pt idx="2385">
                <c:v>41326</c:v>
              </c:pt>
              <c:pt idx="2386">
                <c:v>41327</c:v>
              </c:pt>
              <c:pt idx="2387">
                <c:v>41330</c:v>
              </c:pt>
              <c:pt idx="2388">
                <c:v>41331</c:v>
              </c:pt>
              <c:pt idx="2389">
                <c:v>41332</c:v>
              </c:pt>
              <c:pt idx="2390">
                <c:v>41333</c:v>
              </c:pt>
              <c:pt idx="2391">
                <c:v>41334</c:v>
              </c:pt>
              <c:pt idx="2392">
                <c:v>41337</c:v>
              </c:pt>
              <c:pt idx="2393">
                <c:v>41338</c:v>
              </c:pt>
              <c:pt idx="2394">
                <c:v>41339</c:v>
              </c:pt>
              <c:pt idx="2395">
                <c:v>41340</c:v>
              </c:pt>
              <c:pt idx="2396">
                <c:v>41341</c:v>
              </c:pt>
              <c:pt idx="2397">
                <c:v>41344</c:v>
              </c:pt>
              <c:pt idx="2398">
                <c:v>41345</c:v>
              </c:pt>
              <c:pt idx="2399">
                <c:v>41346</c:v>
              </c:pt>
              <c:pt idx="2400">
                <c:v>41347</c:v>
              </c:pt>
              <c:pt idx="2401">
                <c:v>41348</c:v>
              </c:pt>
              <c:pt idx="2402">
                <c:v>41351</c:v>
              </c:pt>
              <c:pt idx="2403">
                <c:v>41352</c:v>
              </c:pt>
              <c:pt idx="2404">
                <c:v>41353</c:v>
              </c:pt>
              <c:pt idx="2405">
                <c:v>41354</c:v>
              </c:pt>
              <c:pt idx="2406">
                <c:v>41355</c:v>
              </c:pt>
              <c:pt idx="2407">
                <c:v>41358</c:v>
              </c:pt>
              <c:pt idx="2408">
                <c:v>41359</c:v>
              </c:pt>
              <c:pt idx="2409">
                <c:v>41360</c:v>
              </c:pt>
              <c:pt idx="2410">
                <c:v>41361</c:v>
              </c:pt>
              <c:pt idx="2411">
                <c:v>41362</c:v>
              </c:pt>
              <c:pt idx="2412">
                <c:v>41365</c:v>
              </c:pt>
              <c:pt idx="2413">
                <c:v>41366</c:v>
              </c:pt>
              <c:pt idx="2414">
                <c:v>41367</c:v>
              </c:pt>
              <c:pt idx="2415">
                <c:v>41368</c:v>
              </c:pt>
              <c:pt idx="2416">
                <c:v>41369</c:v>
              </c:pt>
              <c:pt idx="2417">
                <c:v>41372</c:v>
              </c:pt>
              <c:pt idx="2418">
                <c:v>41373</c:v>
              </c:pt>
              <c:pt idx="2419">
                <c:v>41374</c:v>
              </c:pt>
              <c:pt idx="2420">
                <c:v>41375</c:v>
              </c:pt>
              <c:pt idx="2421">
                <c:v>41376</c:v>
              </c:pt>
              <c:pt idx="2422">
                <c:v>41379</c:v>
              </c:pt>
              <c:pt idx="2423">
                <c:v>41380</c:v>
              </c:pt>
              <c:pt idx="2424">
                <c:v>41381</c:v>
              </c:pt>
              <c:pt idx="2425">
                <c:v>41382</c:v>
              </c:pt>
              <c:pt idx="2426">
                <c:v>41383</c:v>
              </c:pt>
              <c:pt idx="2427">
                <c:v>41386</c:v>
              </c:pt>
              <c:pt idx="2428">
                <c:v>41387</c:v>
              </c:pt>
              <c:pt idx="2429">
                <c:v>41388</c:v>
              </c:pt>
              <c:pt idx="2430">
                <c:v>41389</c:v>
              </c:pt>
              <c:pt idx="2431">
                <c:v>41390</c:v>
              </c:pt>
              <c:pt idx="2432">
                <c:v>41393</c:v>
              </c:pt>
              <c:pt idx="2433">
                <c:v>41394</c:v>
              </c:pt>
              <c:pt idx="2434">
                <c:v>41395</c:v>
              </c:pt>
              <c:pt idx="2435">
                <c:v>41396</c:v>
              </c:pt>
              <c:pt idx="2436">
                <c:v>41397</c:v>
              </c:pt>
              <c:pt idx="2437">
                <c:v>41400</c:v>
              </c:pt>
              <c:pt idx="2438">
                <c:v>41401</c:v>
              </c:pt>
              <c:pt idx="2439">
                <c:v>41402</c:v>
              </c:pt>
              <c:pt idx="2440">
                <c:v>41403</c:v>
              </c:pt>
              <c:pt idx="2441">
                <c:v>41404</c:v>
              </c:pt>
              <c:pt idx="2442">
                <c:v>41407</c:v>
              </c:pt>
              <c:pt idx="2443">
                <c:v>41408</c:v>
              </c:pt>
              <c:pt idx="2444">
                <c:v>41409</c:v>
              </c:pt>
              <c:pt idx="2445">
                <c:v>41410</c:v>
              </c:pt>
              <c:pt idx="2446">
                <c:v>41411</c:v>
              </c:pt>
              <c:pt idx="2447">
                <c:v>41414</c:v>
              </c:pt>
              <c:pt idx="2448">
                <c:v>41415</c:v>
              </c:pt>
              <c:pt idx="2449">
                <c:v>41416</c:v>
              </c:pt>
              <c:pt idx="2450">
                <c:v>41417</c:v>
              </c:pt>
              <c:pt idx="2451">
                <c:v>41418</c:v>
              </c:pt>
              <c:pt idx="2452">
                <c:v>41421</c:v>
              </c:pt>
              <c:pt idx="2453">
                <c:v>41422</c:v>
              </c:pt>
              <c:pt idx="2454">
                <c:v>41423</c:v>
              </c:pt>
              <c:pt idx="2455">
                <c:v>41424</c:v>
              </c:pt>
              <c:pt idx="2456">
                <c:v>41425</c:v>
              </c:pt>
              <c:pt idx="2457">
                <c:v>41428</c:v>
              </c:pt>
              <c:pt idx="2458">
                <c:v>41429</c:v>
              </c:pt>
              <c:pt idx="2459">
                <c:v>41430</c:v>
              </c:pt>
              <c:pt idx="2460">
                <c:v>41431</c:v>
              </c:pt>
              <c:pt idx="2461">
                <c:v>41432</c:v>
              </c:pt>
              <c:pt idx="2462">
                <c:v>41435</c:v>
              </c:pt>
              <c:pt idx="2463">
                <c:v>41436</c:v>
              </c:pt>
              <c:pt idx="2464">
                <c:v>41437</c:v>
              </c:pt>
              <c:pt idx="2465">
                <c:v>41438</c:v>
              </c:pt>
              <c:pt idx="2466">
                <c:v>41439</c:v>
              </c:pt>
              <c:pt idx="2467">
                <c:v>41442</c:v>
              </c:pt>
              <c:pt idx="2468">
                <c:v>41443</c:v>
              </c:pt>
              <c:pt idx="2469">
                <c:v>41444</c:v>
              </c:pt>
              <c:pt idx="2470">
                <c:v>41445</c:v>
              </c:pt>
              <c:pt idx="2471">
                <c:v>41446</c:v>
              </c:pt>
              <c:pt idx="2472">
                <c:v>41449</c:v>
              </c:pt>
              <c:pt idx="2473">
                <c:v>41450</c:v>
              </c:pt>
              <c:pt idx="2474">
                <c:v>41451</c:v>
              </c:pt>
              <c:pt idx="2475">
                <c:v>41452</c:v>
              </c:pt>
              <c:pt idx="2476">
                <c:v>41453</c:v>
              </c:pt>
              <c:pt idx="2477">
                <c:v>41456</c:v>
              </c:pt>
              <c:pt idx="2478">
                <c:v>41457</c:v>
              </c:pt>
              <c:pt idx="2479">
                <c:v>41458</c:v>
              </c:pt>
              <c:pt idx="2480">
                <c:v>41459</c:v>
              </c:pt>
              <c:pt idx="2481">
                <c:v>41460</c:v>
              </c:pt>
              <c:pt idx="2482">
                <c:v>41463</c:v>
              </c:pt>
              <c:pt idx="2483">
                <c:v>41464</c:v>
              </c:pt>
              <c:pt idx="2484">
                <c:v>41465</c:v>
              </c:pt>
              <c:pt idx="2485">
                <c:v>41466</c:v>
              </c:pt>
              <c:pt idx="2486">
                <c:v>41467</c:v>
              </c:pt>
              <c:pt idx="2487">
                <c:v>41470</c:v>
              </c:pt>
              <c:pt idx="2488">
                <c:v>41471</c:v>
              </c:pt>
              <c:pt idx="2489">
                <c:v>41472</c:v>
              </c:pt>
              <c:pt idx="2490">
                <c:v>41473</c:v>
              </c:pt>
              <c:pt idx="2491">
                <c:v>41474</c:v>
              </c:pt>
              <c:pt idx="2492">
                <c:v>41477</c:v>
              </c:pt>
              <c:pt idx="2493">
                <c:v>41478</c:v>
              </c:pt>
              <c:pt idx="2494">
                <c:v>41479</c:v>
              </c:pt>
              <c:pt idx="2495">
                <c:v>41480</c:v>
              </c:pt>
              <c:pt idx="2496">
                <c:v>41481</c:v>
              </c:pt>
              <c:pt idx="2497">
                <c:v>41484</c:v>
              </c:pt>
              <c:pt idx="2498">
                <c:v>41485</c:v>
              </c:pt>
              <c:pt idx="2499">
                <c:v>41486</c:v>
              </c:pt>
              <c:pt idx="2500">
                <c:v>41487</c:v>
              </c:pt>
              <c:pt idx="2501">
                <c:v>41488</c:v>
              </c:pt>
              <c:pt idx="2502">
                <c:v>41491</c:v>
              </c:pt>
              <c:pt idx="2503">
                <c:v>41492</c:v>
              </c:pt>
              <c:pt idx="2504">
                <c:v>41493</c:v>
              </c:pt>
              <c:pt idx="2505">
                <c:v>41494</c:v>
              </c:pt>
              <c:pt idx="2506">
                <c:v>41495</c:v>
              </c:pt>
              <c:pt idx="2507">
                <c:v>41498</c:v>
              </c:pt>
              <c:pt idx="2508">
                <c:v>41499</c:v>
              </c:pt>
              <c:pt idx="2509">
                <c:v>41500</c:v>
              </c:pt>
              <c:pt idx="2510">
                <c:v>41501</c:v>
              </c:pt>
              <c:pt idx="2511">
                <c:v>41502</c:v>
              </c:pt>
              <c:pt idx="2512">
                <c:v>41505</c:v>
              </c:pt>
              <c:pt idx="2513">
                <c:v>41506</c:v>
              </c:pt>
              <c:pt idx="2514">
                <c:v>41507</c:v>
              </c:pt>
              <c:pt idx="2515">
                <c:v>41508</c:v>
              </c:pt>
              <c:pt idx="2516">
                <c:v>41509</c:v>
              </c:pt>
              <c:pt idx="2517">
                <c:v>41512</c:v>
              </c:pt>
              <c:pt idx="2518">
                <c:v>41513</c:v>
              </c:pt>
              <c:pt idx="2519">
                <c:v>41514</c:v>
              </c:pt>
              <c:pt idx="2520">
                <c:v>41515</c:v>
              </c:pt>
              <c:pt idx="2521">
                <c:v>41516</c:v>
              </c:pt>
              <c:pt idx="2522">
                <c:v>41519</c:v>
              </c:pt>
              <c:pt idx="2523">
                <c:v>41520</c:v>
              </c:pt>
              <c:pt idx="2524">
                <c:v>41521</c:v>
              </c:pt>
              <c:pt idx="2525">
                <c:v>41522</c:v>
              </c:pt>
              <c:pt idx="2526">
                <c:v>41523</c:v>
              </c:pt>
              <c:pt idx="2527">
                <c:v>41526</c:v>
              </c:pt>
              <c:pt idx="2528">
                <c:v>41527</c:v>
              </c:pt>
              <c:pt idx="2529">
                <c:v>41528</c:v>
              </c:pt>
              <c:pt idx="2530">
                <c:v>41529</c:v>
              </c:pt>
              <c:pt idx="2531">
                <c:v>41530</c:v>
              </c:pt>
              <c:pt idx="2532">
                <c:v>41533</c:v>
              </c:pt>
              <c:pt idx="2533">
                <c:v>41534</c:v>
              </c:pt>
              <c:pt idx="2534">
                <c:v>41535</c:v>
              </c:pt>
              <c:pt idx="2535">
                <c:v>41536</c:v>
              </c:pt>
              <c:pt idx="2536">
                <c:v>41537</c:v>
              </c:pt>
              <c:pt idx="2537">
                <c:v>41540</c:v>
              </c:pt>
              <c:pt idx="2538">
                <c:v>41541</c:v>
              </c:pt>
              <c:pt idx="2539">
                <c:v>41542</c:v>
              </c:pt>
              <c:pt idx="2540">
                <c:v>41543</c:v>
              </c:pt>
              <c:pt idx="2541">
                <c:v>41544</c:v>
              </c:pt>
              <c:pt idx="2542">
                <c:v>41547</c:v>
              </c:pt>
              <c:pt idx="2543">
                <c:v>41548</c:v>
              </c:pt>
              <c:pt idx="2544">
                <c:v>41549</c:v>
              </c:pt>
              <c:pt idx="2545">
                <c:v>41550</c:v>
              </c:pt>
              <c:pt idx="2546">
                <c:v>41551</c:v>
              </c:pt>
              <c:pt idx="2547">
                <c:v>41554</c:v>
              </c:pt>
              <c:pt idx="2548">
                <c:v>41555</c:v>
              </c:pt>
              <c:pt idx="2549">
                <c:v>41556</c:v>
              </c:pt>
              <c:pt idx="2550">
                <c:v>41557</c:v>
              </c:pt>
              <c:pt idx="2551">
                <c:v>41558</c:v>
              </c:pt>
              <c:pt idx="2552">
                <c:v>41561</c:v>
              </c:pt>
              <c:pt idx="2553">
                <c:v>41562</c:v>
              </c:pt>
              <c:pt idx="2554">
                <c:v>41563</c:v>
              </c:pt>
              <c:pt idx="2555">
                <c:v>41564</c:v>
              </c:pt>
              <c:pt idx="2556">
                <c:v>41565</c:v>
              </c:pt>
              <c:pt idx="2557">
                <c:v>41568</c:v>
              </c:pt>
              <c:pt idx="2558">
                <c:v>41569</c:v>
              </c:pt>
              <c:pt idx="2559">
                <c:v>41570</c:v>
              </c:pt>
              <c:pt idx="2560">
                <c:v>41571</c:v>
              </c:pt>
              <c:pt idx="2561">
                <c:v>41572</c:v>
              </c:pt>
              <c:pt idx="2562">
                <c:v>41575</c:v>
              </c:pt>
              <c:pt idx="2563">
                <c:v>41576</c:v>
              </c:pt>
              <c:pt idx="2564">
                <c:v>41577</c:v>
              </c:pt>
              <c:pt idx="2565">
                <c:v>41578</c:v>
              </c:pt>
              <c:pt idx="2566">
                <c:v>41579</c:v>
              </c:pt>
              <c:pt idx="2567">
                <c:v>41582</c:v>
              </c:pt>
              <c:pt idx="2568">
                <c:v>41583</c:v>
              </c:pt>
              <c:pt idx="2569">
                <c:v>41584</c:v>
              </c:pt>
              <c:pt idx="2570">
                <c:v>41585</c:v>
              </c:pt>
              <c:pt idx="2571">
                <c:v>41586</c:v>
              </c:pt>
              <c:pt idx="2572">
                <c:v>41589</c:v>
              </c:pt>
              <c:pt idx="2573">
                <c:v>41590</c:v>
              </c:pt>
              <c:pt idx="2574">
                <c:v>41591</c:v>
              </c:pt>
              <c:pt idx="2575">
                <c:v>41592</c:v>
              </c:pt>
              <c:pt idx="2576">
                <c:v>41593</c:v>
              </c:pt>
              <c:pt idx="2577">
                <c:v>41596</c:v>
              </c:pt>
              <c:pt idx="2578">
                <c:v>41597</c:v>
              </c:pt>
              <c:pt idx="2579">
                <c:v>41598</c:v>
              </c:pt>
              <c:pt idx="2580">
                <c:v>41599</c:v>
              </c:pt>
              <c:pt idx="2581">
                <c:v>41600</c:v>
              </c:pt>
              <c:pt idx="2582">
                <c:v>41603</c:v>
              </c:pt>
              <c:pt idx="2583">
                <c:v>41604</c:v>
              </c:pt>
              <c:pt idx="2584">
                <c:v>41605</c:v>
              </c:pt>
              <c:pt idx="2585">
                <c:v>41606</c:v>
              </c:pt>
              <c:pt idx="2586">
                <c:v>41607</c:v>
              </c:pt>
              <c:pt idx="2587">
                <c:v>41610</c:v>
              </c:pt>
              <c:pt idx="2588">
                <c:v>41611</c:v>
              </c:pt>
              <c:pt idx="2589">
                <c:v>41612</c:v>
              </c:pt>
              <c:pt idx="2590">
                <c:v>41613</c:v>
              </c:pt>
              <c:pt idx="2591">
                <c:v>41614</c:v>
              </c:pt>
              <c:pt idx="2592">
                <c:v>41617</c:v>
              </c:pt>
              <c:pt idx="2593">
                <c:v>41618</c:v>
              </c:pt>
              <c:pt idx="2594">
                <c:v>41619</c:v>
              </c:pt>
              <c:pt idx="2595">
                <c:v>41620</c:v>
              </c:pt>
              <c:pt idx="2596">
                <c:v>41621</c:v>
              </c:pt>
              <c:pt idx="2597">
                <c:v>41624</c:v>
              </c:pt>
              <c:pt idx="2598">
                <c:v>41625</c:v>
              </c:pt>
              <c:pt idx="2599">
                <c:v>41626</c:v>
              </c:pt>
              <c:pt idx="2600">
                <c:v>41627</c:v>
              </c:pt>
              <c:pt idx="2601">
                <c:v>41628</c:v>
              </c:pt>
              <c:pt idx="2602">
                <c:v>41631</c:v>
              </c:pt>
              <c:pt idx="2603">
                <c:v>41632</c:v>
              </c:pt>
              <c:pt idx="2604">
                <c:v>41633</c:v>
              </c:pt>
              <c:pt idx="2605">
                <c:v>41634</c:v>
              </c:pt>
              <c:pt idx="2606">
                <c:v>41635</c:v>
              </c:pt>
              <c:pt idx="2607">
                <c:v>41638</c:v>
              </c:pt>
              <c:pt idx="2608">
                <c:v>41639</c:v>
              </c:pt>
              <c:pt idx="2609">
                <c:v>41640</c:v>
              </c:pt>
              <c:pt idx="2610">
                <c:v>41641</c:v>
              </c:pt>
              <c:pt idx="2611">
                <c:v>41642</c:v>
              </c:pt>
              <c:pt idx="2612">
                <c:v>41645</c:v>
              </c:pt>
              <c:pt idx="2613">
                <c:v>41646</c:v>
              </c:pt>
              <c:pt idx="2614">
                <c:v>41647</c:v>
              </c:pt>
              <c:pt idx="2615">
                <c:v>41648</c:v>
              </c:pt>
              <c:pt idx="2616">
                <c:v>41649</c:v>
              </c:pt>
              <c:pt idx="2617">
                <c:v>41652</c:v>
              </c:pt>
              <c:pt idx="2618">
                <c:v>41653</c:v>
              </c:pt>
              <c:pt idx="2619">
                <c:v>41654</c:v>
              </c:pt>
              <c:pt idx="2620">
                <c:v>41655</c:v>
              </c:pt>
              <c:pt idx="2621">
                <c:v>41656</c:v>
              </c:pt>
              <c:pt idx="2622">
                <c:v>41659</c:v>
              </c:pt>
              <c:pt idx="2623">
                <c:v>41660</c:v>
              </c:pt>
              <c:pt idx="2624">
                <c:v>41661</c:v>
              </c:pt>
              <c:pt idx="2625">
                <c:v>41662</c:v>
              </c:pt>
              <c:pt idx="2626">
                <c:v>41663</c:v>
              </c:pt>
              <c:pt idx="2627">
                <c:v>41666</c:v>
              </c:pt>
              <c:pt idx="2628">
                <c:v>41667</c:v>
              </c:pt>
              <c:pt idx="2629">
                <c:v>41668</c:v>
              </c:pt>
              <c:pt idx="2630">
                <c:v>41669</c:v>
              </c:pt>
              <c:pt idx="2631">
                <c:v>41670</c:v>
              </c:pt>
              <c:pt idx="2632">
                <c:v>41673</c:v>
              </c:pt>
              <c:pt idx="2633">
                <c:v>41674</c:v>
              </c:pt>
              <c:pt idx="2634">
                <c:v>41675</c:v>
              </c:pt>
              <c:pt idx="2635">
                <c:v>41676</c:v>
              </c:pt>
              <c:pt idx="2636">
                <c:v>41677</c:v>
              </c:pt>
              <c:pt idx="2637">
                <c:v>41680</c:v>
              </c:pt>
              <c:pt idx="2638">
                <c:v>41681</c:v>
              </c:pt>
              <c:pt idx="2639">
                <c:v>41682</c:v>
              </c:pt>
              <c:pt idx="2640">
                <c:v>41683</c:v>
              </c:pt>
              <c:pt idx="2641">
                <c:v>41684</c:v>
              </c:pt>
              <c:pt idx="2642">
                <c:v>41687</c:v>
              </c:pt>
              <c:pt idx="2643">
                <c:v>41688</c:v>
              </c:pt>
              <c:pt idx="2644">
                <c:v>41689</c:v>
              </c:pt>
              <c:pt idx="2645">
                <c:v>41690</c:v>
              </c:pt>
              <c:pt idx="2646">
                <c:v>41691</c:v>
              </c:pt>
              <c:pt idx="2647">
                <c:v>41694</c:v>
              </c:pt>
              <c:pt idx="2648">
                <c:v>41695</c:v>
              </c:pt>
              <c:pt idx="2649">
                <c:v>41696</c:v>
              </c:pt>
              <c:pt idx="2650">
                <c:v>41697</c:v>
              </c:pt>
              <c:pt idx="2651">
                <c:v>41698</c:v>
              </c:pt>
              <c:pt idx="2652">
                <c:v>41701</c:v>
              </c:pt>
              <c:pt idx="2653">
                <c:v>41702</c:v>
              </c:pt>
              <c:pt idx="2654">
                <c:v>41703</c:v>
              </c:pt>
              <c:pt idx="2655">
                <c:v>41704</c:v>
              </c:pt>
              <c:pt idx="2656">
                <c:v>41705</c:v>
              </c:pt>
              <c:pt idx="2657">
                <c:v>41708</c:v>
              </c:pt>
              <c:pt idx="2658">
                <c:v>41709</c:v>
              </c:pt>
              <c:pt idx="2659">
                <c:v>41710</c:v>
              </c:pt>
              <c:pt idx="2660">
                <c:v>41711</c:v>
              </c:pt>
              <c:pt idx="2661">
                <c:v>41712</c:v>
              </c:pt>
              <c:pt idx="2662">
                <c:v>41715</c:v>
              </c:pt>
              <c:pt idx="2663">
                <c:v>41716</c:v>
              </c:pt>
              <c:pt idx="2664">
                <c:v>41717</c:v>
              </c:pt>
              <c:pt idx="2665">
                <c:v>41718</c:v>
              </c:pt>
              <c:pt idx="2666">
                <c:v>41719</c:v>
              </c:pt>
              <c:pt idx="2667">
                <c:v>41722</c:v>
              </c:pt>
              <c:pt idx="2668">
                <c:v>41723</c:v>
              </c:pt>
              <c:pt idx="2669">
                <c:v>41724</c:v>
              </c:pt>
              <c:pt idx="2670">
                <c:v>41725</c:v>
              </c:pt>
              <c:pt idx="2671">
                <c:v>41726</c:v>
              </c:pt>
              <c:pt idx="2672">
                <c:v>41729</c:v>
              </c:pt>
              <c:pt idx="2673">
                <c:v>41730</c:v>
              </c:pt>
              <c:pt idx="2674">
                <c:v>41731</c:v>
              </c:pt>
              <c:pt idx="2675">
                <c:v>41732</c:v>
              </c:pt>
              <c:pt idx="2676">
                <c:v>41733</c:v>
              </c:pt>
              <c:pt idx="2677">
                <c:v>41736</c:v>
              </c:pt>
              <c:pt idx="2678">
                <c:v>41737</c:v>
              </c:pt>
              <c:pt idx="2679">
                <c:v>41738</c:v>
              </c:pt>
              <c:pt idx="2680">
                <c:v>41739</c:v>
              </c:pt>
              <c:pt idx="2681">
                <c:v>41740</c:v>
              </c:pt>
              <c:pt idx="2682">
                <c:v>41743</c:v>
              </c:pt>
              <c:pt idx="2683">
                <c:v>41744</c:v>
              </c:pt>
              <c:pt idx="2684">
                <c:v>41745</c:v>
              </c:pt>
              <c:pt idx="2685">
                <c:v>41746</c:v>
              </c:pt>
              <c:pt idx="2686">
                <c:v>41747</c:v>
              </c:pt>
              <c:pt idx="2687">
                <c:v>41750</c:v>
              </c:pt>
              <c:pt idx="2688">
                <c:v>41751</c:v>
              </c:pt>
              <c:pt idx="2689">
                <c:v>41752</c:v>
              </c:pt>
              <c:pt idx="2690">
                <c:v>41753</c:v>
              </c:pt>
              <c:pt idx="2691">
                <c:v>41754</c:v>
              </c:pt>
              <c:pt idx="2692">
                <c:v>41757</c:v>
              </c:pt>
              <c:pt idx="2693">
                <c:v>41758</c:v>
              </c:pt>
              <c:pt idx="2694">
                <c:v>41759</c:v>
              </c:pt>
              <c:pt idx="2695">
                <c:v>41760</c:v>
              </c:pt>
              <c:pt idx="2696">
                <c:v>41761</c:v>
              </c:pt>
              <c:pt idx="2697">
                <c:v>41764</c:v>
              </c:pt>
              <c:pt idx="2698">
                <c:v>41765</c:v>
              </c:pt>
              <c:pt idx="2699">
                <c:v>41766</c:v>
              </c:pt>
              <c:pt idx="2700">
                <c:v>41767</c:v>
              </c:pt>
              <c:pt idx="2701">
                <c:v>41768</c:v>
              </c:pt>
              <c:pt idx="2702">
                <c:v>41771</c:v>
              </c:pt>
              <c:pt idx="2703">
                <c:v>41772</c:v>
              </c:pt>
              <c:pt idx="2704">
                <c:v>41773</c:v>
              </c:pt>
              <c:pt idx="2705">
                <c:v>41774</c:v>
              </c:pt>
              <c:pt idx="2706">
                <c:v>41775</c:v>
              </c:pt>
              <c:pt idx="2707">
                <c:v>41778</c:v>
              </c:pt>
              <c:pt idx="2708">
                <c:v>41779</c:v>
              </c:pt>
              <c:pt idx="2709">
                <c:v>41780</c:v>
              </c:pt>
              <c:pt idx="2710">
                <c:v>41781</c:v>
              </c:pt>
              <c:pt idx="2711">
                <c:v>41782</c:v>
              </c:pt>
              <c:pt idx="2712">
                <c:v>41785</c:v>
              </c:pt>
              <c:pt idx="2713">
                <c:v>41786</c:v>
              </c:pt>
              <c:pt idx="2714">
                <c:v>41787</c:v>
              </c:pt>
              <c:pt idx="2715">
                <c:v>41788</c:v>
              </c:pt>
              <c:pt idx="2716">
                <c:v>41789</c:v>
              </c:pt>
              <c:pt idx="2717">
                <c:v>41792</c:v>
              </c:pt>
              <c:pt idx="2718">
                <c:v>41793</c:v>
              </c:pt>
              <c:pt idx="2719">
                <c:v>41794</c:v>
              </c:pt>
              <c:pt idx="2720">
                <c:v>41795</c:v>
              </c:pt>
              <c:pt idx="2721">
                <c:v>41796</c:v>
              </c:pt>
              <c:pt idx="2722">
                <c:v>41799</c:v>
              </c:pt>
              <c:pt idx="2723">
                <c:v>41800</c:v>
              </c:pt>
              <c:pt idx="2724">
                <c:v>41801</c:v>
              </c:pt>
              <c:pt idx="2725">
                <c:v>41802</c:v>
              </c:pt>
              <c:pt idx="2726">
                <c:v>41803</c:v>
              </c:pt>
              <c:pt idx="2727">
                <c:v>41806</c:v>
              </c:pt>
              <c:pt idx="2728">
                <c:v>41807</c:v>
              </c:pt>
              <c:pt idx="2729">
                <c:v>41808</c:v>
              </c:pt>
              <c:pt idx="2730">
                <c:v>41809</c:v>
              </c:pt>
              <c:pt idx="2731">
                <c:v>41810</c:v>
              </c:pt>
              <c:pt idx="2732">
                <c:v>41813</c:v>
              </c:pt>
              <c:pt idx="2733">
                <c:v>41814</c:v>
              </c:pt>
              <c:pt idx="2734">
                <c:v>41815</c:v>
              </c:pt>
              <c:pt idx="2735">
                <c:v>41816</c:v>
              </c:pt>
              <c:pt idx="2736">
                <c:v>41817</c:v>
              </c:pt>
              <c:pt idx="2737">
                <c:v>41820</c:v>
              </c:pt>
              <c:pt idx="2738">
                <c:v>41821</c:v>
              </c:pt>
              <c:pt idx="2739">
                <c:v>41822</c:v>
              </c:pt>
              <c:pt idx="2740">
                <c:v>41823</c:v>
              </c:pt>
              <c:pt idx="2741">
                <c:v>41824</c:v>
              </c:pt>
              <c:pt idx="2742">
                <c:v>41827</c:v>
              </c:pt>
              <c:pt idx="2743">
                <c:v>41828</c:v>
              </c:pt>
              <c:pt idx="2744">
                <c:v>41829</c:v>
              </c:pt>
              <c:pt idx="2745">
                <c:v>41830</c:v>
              </c:pt>
              <c:pt idx="2746">
                <c:v>41831</c:v>
              </c:pt>
              <c:pt idx="2747">
                <c:v>41834</c:v>
              </c:pt>
              <c:pt idx="2748">
                <c:v>41835</c:v>
              </c:pt>
              <c:pt idx="2749">
                <c:v>41836</c:v>
              </c:pt>
              <c:pt idx="2750">
                <c:v>41837</c:v>
              </c:pt>
              <c:pt idx="2751">
                <c:v>41838</c:v>
              </c:pt>
              <c:pt idx="2752">
                <c:v>41841</c:v>
              </c:pt>
              <c:pt idx="2753">
                <c:v>41842</c:v>
              </c:pt>
              <c:pt idx="2754">
                <c:v>41843</c:v>
              </c:pt>
              <c:pt idx="2755">
                <c:v>41844</c:v>
              </c:pt>
              <c:pt idx="2756">
                <c:v>41845</c:v>
              </c:pt>
              <c:pt idx="2757">
                <c:v>41848</c:v>
              </c:pt>
              <c:pt idx="2758">
                <c:v>41849</c:v>
              </c:pt>
              <c:pt idx="2759">
                <c:v>41850</c:v>
              </c:pt>
              <c:pt idx="2760">
                <c:v>41851</c:v>
              </c:pt>
              <c:pt idx="2761">
                <c:v>41852</c:v>
              </c:pt>
              <c:pt idx="2762">
                <c:v>41855</c:v>
              </c:pt>
              <c:pt idx="2763">
                <c:v>41856</c:v>
              </c:pt>
              <c:pt idx="2764">
                <c:v>41857</c:v>
              </c:pt>
              <c:pt idx="2765">
                <c:v>41858</c:v>
              </c:pt>
              <c:pt idx="2766">
                <c:v>41859</c:v>
              </c:pt>
              <c:pt idx="2767">
                <c:v>41862</c:v>
              </c:pt>
              <c:pt idx="2768">
                <c:v>41863</c:v>
              </c:pt>
              <c:pt idx="2769">
                <c:v>41864</c:v>
              </c:pt>
              <c:pt idx="2770">
                <c:v>41865</c:v>
              </c:pt>
              <c:pt idx="2771">
                <c:v>41866</c:v>
              </c:pt>
              <c:pt idx="2772">
                <c:v>41869</c:v>
              </c:pt>
              <c:pt idx="2773">
                <c:v>41870</c:v>
              </c:pt>
              <c:pt idx="2774">
                <c:v>41871</c:v>
              </c:pt>
              <c:pt idx="2775">
                <c:v>41872</c:v>
              </c:pt>
              <c:pt idx="2776">
                <c:v>41873</c:v>
              </c:pt>
              <c:pt idx="2777">
                <c:v>41876</c:v>
              </c:pt>
              <c:pt idx="2778">
                <c:v>41877</c:v>
              </c:pt>
              <c:pt idx="2779">
                <c:v>41878</c:v>
              </c:pt>
              <c:pt idx="2780">
                <c:v>41879</c:v>
              </c:pt>
              <c:pt idx="2781">
                <c:v>41880</c:v>
              </c:pt>
              <c:pt idx="2782">
                <c:v>41883</c:v>
              </c:pt>
              <c:pt idx="2783">
                <c:v>41884</c:v>
              </c:pt>
              <c:pt idx="2784">
                <c:v>41885</c:v>
              </c:pt>
              <c:pt idx="2785">
                <c:v>41886</c:v>
              </c:pt>
              <c:pt idx="2786">
                <c:v>41887</c:v>
              </c:pt>
              <c:pt idx="2787">
                <c:v>41890</c:v>
              </c:pt>
              <c:pt idx="2788">
                <c:v>41891</c:v>
              </c:pt>
              <c:pt idx="2789">
                <c:v>41892</c:v>
              </c:pt>
              <c:pt idx="2790">
                <c:v>41893</c:v>
              </c:pt>
              <c:pt idx="2791">
                <c:v>41894</c:v>
              </c:pt>
              <c:pt idx="2792">
                <c:v>41897</c:v>
              </c:pt>
              <c:pt idx="2793">
                <c:v>41898</c:v>
              </c:pt>
              <c:pt idx="2794">
                <c:v>41899</c:v>
              </c:pt>
              <c:pt idx="2795">
                <c:v>41900</c:v>
              </c:pt>
              <c:pt idx="2796">
                <c:v>41901</c:v>
              </c:pt>
              <c:pt idx="2797">
                <c:v>41904</c:v>
              </c:pt>
              <c:pt idx="2798">
                <c:v>41905</c:v>
              </c:pt>
              <c:pt idx="2799">
                <c:v>41906</c:v>
              </c:pt>
              <c:pt idx="2800">
                <c:v>41907</c:v>
              </c:pt>
              <c:pt idx="2801">
                <c:v>41908</c:v>
              </c:pt>
              <c:pt idx="2802">
                <c:v>41911</c:v>
              </c:pt>
              <c:pt idx="2803">
                <c:v>41912</c:v>
              </c:pt>
              <c:pt idx="2804">
                <c:v>41913</c:v>
              </c:pt>
              <c:pt idx="2805">
                <c:v>41914</c:v>
              </c:pt>
              <c:pt idx="2806">
                <c:v>41915</c:v>
              </c:pt>
              <c:pt idx="2807">
                <c:v>41918</c:v>
              </c:pt>
              <c:pt idx="2808">
                <c:v>41919</c:v>
              </c:pt>
              <c:pt idx="2809">
                <c:v>41920</c:v>
              </c:pt>
              <c:pt idx="2810">
                <c:v>41921</c:v>
              </c:pt>
              <c:pt idx="2811">
                <c:v>41922</c:v>
              </c:pt>
              <c:pt idx="2812">
                <c:v>41925</c:v>
              </c:pt>
              <c:pt idx="2813">
                <c:v>41926</c:v>
              </c:pt>
              <c:pt idx="2814">
                <c:v>41927</c:v>
              </c:pt>
              <c:pt idx="2815">
                <c:v>41928</c:v>
              </c:pt>
              <c:pt idx="2816">
                <c:v>41929</c:v>
              </c:pt>
              <c:pt idx="2817">
                <c:v>41932</c:v>
              </c:pt>
              <c:pt idx="2818">
                <c:v>41933</c:v>
              </c:pt>
              <c:pt idx="2819">
                <c:v>41934</c:v>
              </c:pt>
              <c:pt idx="2820">
                <c:v>41935</c:v>
              </c:pt>
              <c:pt idx="2821">
                <c:v>41936</c:v>
              </c:pt>
              <c:pt idx="2822">
                <c:v>41939</c:v>
              </c:pt>
              <c:pt idx="2823">
                <c:v>41940</c:v>
              </c:pt>
              <c:pt idx="2824">
                <c:v>41941</c:v>
              </c:pt>
              <c:pt idx="2825">
                <c:v>41942</c:v>
              </c:pt>
              <c:pt idx="2826">
                <c:v>41943</c:v>
              </c:pt>
              <c:pt idx="2827">
                <c:v>41946</c:v>
              </c:pt>
              <c:pt idx="2828">
                <c:v>41947</c:v>
              </c:pt>
              <c:pt idx="2829">
                <c:v>41948</c:v>
              </c:pt>
              <c:pt idx="2830">
                <c:v>41949</c:v>
              </c:pt>
              <c:pt idx="2831">
                <c:v>41950</c:v>
              </c:pt>
              <c:pt idx="2832">
                <c:v>41953</c:v>
              </c:pt>
              <c:pt idx="2833">
                <c:v>41954</c:v>
              </c:pt>
              <c:pt idx="2834">
                <c:v>41955</c:v>
              </c:pt>
              <c:pt idx="2835">
                <c:v>41956</c:v>
              </c:pt>
              <c:pt idx="2836">
                <c:v>41957</c:v>
              </c:pt>
              <c:pt idx="2837">
                <c:v>41960</c:v>
              </c:pt>
              <c:pt idx="2838">
                <c:v>41961</c:v>
              </c:pt>
              <c:pt idx="2839">
                <c:v>41962</c:v>
              </c:pt>
              <c:pt idx="2840">
                <c:v>41963</c:v>
              </c:pt>
              <c:pt idx="2841">
                <c:v>41964</c:v>
              </c:pt>
              <c:pt idx="2842">
                <c:v>41967</c:v>
              </c:pt>
              <c:pt idx="2843">
                <c:v>41968</c:v>
              </c:pt>
              <c:pt idx="2844">
                <c:v>41969</c:v>
              </c:pt>
              <c:pt idx="2845">
                <c:v>41970</c:v>
              </c:pt>
              <c:pt idx="2846">
                <c:v>41971</c:v>
              </c:pt>
              <c:pt idx="2847">
                <c:v>41974</c:v>
              </c:pt>
              <c:pt idx="2848">
                <c:v>41975</c:v>
              </c:pt>
              <c:pt idx="2849">
                <c:v>41976</c:v>
              </c:pt>
              <c:pt idx="2850">
                <c:v>41977</c:v>
              </c:pt>
              <c:pt idx="2851">
                <c:v>41978</c:v>
              </c:pt>
              <c:pt idx="2852">
                <c:v>41981</c:v>
              </c:pt>
              <c:pt idx="2853">
                <c:v>41982</c:v>
              </c:pt>
              <c:pt idx="2854">
                <c:v>41983</c:v>
              </c:pt>
              <c:pt idx="2855">
                <c:v>41984</c:v>
              </c:pt>
              <c:pt idx="2856">
                <c:v>41985</c:v>
              </c:pt>
              <c:pt idx="2857">
                <c:v>41988</c:v>
              </c:pt>
              <c:pt idx="2858">
                <c:v>41989</c:v>
              </c:pt>
              <c:pt idx="2859">
                <c:v>41990</c:v>
              </c:pt>
              <c:pt idx="2860">
                <c:v>41991</c:v>
              </c:pt>
              <c:pt idx="2861">
                <c:v>41992</c:v>
              </c:pt>
              <c:pt idx="2862">
                <c:v>41995</c:v>
              </c:pt>
              <c:pt idx="2863">
                <c:v>41996</c:v>
              </c:pt>
              <c:pt idx="2864">
                <c:v>41997</c:v>
              </c:pt>
              <c:pt idx="2865">
                <c:v>41998</c:v>
              </c:pt>
              <c:pt idx="2866">
                <c:v>41999</c:v>
              </c:pt>
              <c:pt idx="2867">
                <c:v>42002</c:v>
              </c:pt>
              <c:pt idx="2868">
                <c:v>42003</c:v>
              </c:pt>
              <c:pt idx="2869">
                <c:v>42004</c:v>
              </c:pt>
              <c:pt idx="2870">
                <c:v>42005</c:v>
              </c:pt>
              <c:pt idx="2871">
                <c:v>42006</c:v>
              </c:pt>
              <c:pt idx="2872">
                <c:v>42009</c:v>
              </c:pt>
              <c:pt idx="2873">
                <c:v>42010</c:v>
              </c:pt>
              <c:pt idx="2874">
                <c:v>42011</c:v>
              </c:pt>
              <c:pt idx="2875">
                <c:v>42012</c:v>
              </c:pt>
              <c:pt idx="2876">
                <c:v>42013</c:v>
              </c:pt>
              <c:pt idx="2877">
                <c:v>42016</c:v>
              </c:pt>
              <c:pt idx="2878">
                <c:v>42017</c:v>
              </c:pt>
              <c:pt idx="2879">
                <c:v>42018</c:v>
              </c:pt>
              <c:pt idx="2880">
                <c:v>42019</c:v>
              </c:pt>
              <c:pt idx="2881">
                <c:v>42020</c:v>
              </c:pt>
              <c:pt idx="2882">
                <c:v>42023</c:v>
              </c:pt>
              <c:pt idx="2883">
                <c:v>42024</c:v>
              </c:pt>
              <c:pt idx="2884">
                <c:v>42025</c:v>
              </c:pt>
              <c:pt idx="2885">
                <c:v>42026</c:v>
              </c:pt>
              <c:pt idx="2886">
                <c:v>42027</c:v>
              </c:pt>
              <c:pt idx="2887">
                <c:v>42030</c:v>
              </c:pt>
              <c:pt idx="2888">
                <c:v>42031</c:v>
              </c:pt>
              <c:pt idx="2889">
                <c:v>42032</c:v>
              </c:pt>
              <c:pt idx="2890">
                <c:v>42033</c:v>
              </c:pt>
              <c:pt idx="2891">
                <c:v>42034</c:v>
              </c:pt>
              <c:pt idx="2892">
                <c:v>42037</c:v>
              </c:pt>
              <c:pt idx="2893">
                <c:v>42038</c:v>
              </c:pt>
              <c:pt idx="2894">
                <c:v>42039</c:v>
              </c:pt>
              <c:pt idx="2895">
                <c:v>42040</c:v>
              </c:pt>
              <c:pt idx="2896">
                <c:v>42041</c:v>
              </c:pt>
              <c:pt idx="2897">
                <c:v>42044</c:v>
              </c:pt>
              <c:pt idx="2898">
                <c:v>42045</c:v>
              </c:pt>
              <c:pt idx="2899">
                <c:v>42046</c:v>
              </c:pt>
              <c:pt idx="2900">
                <c:v>42047</c:v>
              </c:pt>
              <c:pt idx="2901">
                <c:v>42048</c:v>
              </c:pt>
              <c:pt idx="2902">
                <c:v>42051</c:v>
              </c:pt>
              <c:pt idx="2903">
                <c:v>42052</c:v>
              </c:pt>
              <c:pt idx="2904">
                <c:v>42053</c:v>
              </c:pt>
              <c:pt idx="2905">
                <c:v>42054</c:v>
              </c:pt>
              <c:pt idx="2906">
                <c:v>42055</c:v>
              </c:pt>
              <c:pt idx="2907">
                <c:v>42058</c:v>
              </c:pt>
              <c:pt idx="2908">
                <c:v>42059</c:v>
              </c:pt>
              <c:pt idx="2909">
                <c:v>42060</c:v>
              </c:pt>
              <c:pt idx="2910">
                <c:v>42061</c:v>
              </c:pt>
              <c:pt idx="2911">
                <c:v>42062</c:v>
              </c:pt>
              <c:pt idx="2912">
                <c:v>42065</c:v>
              </c:pt>
              <c:pt idx="2913">
                <c:v>42066</c:v>
              </c:pt>
              <c:pt idx="2914">
                <c:v>42067</c:v>
              </c:pt>
              <c:pt idx="2915">
                <c:v>42068</c:v>
              </c:pt>
              <c:pt idx="2916">
                <c:v>42069</c:v>
              </c:pt>
              <c:pt idx="2917">
                <c:v>42072</c:v>
              </c:pt>
              <c:pt idx="2918">
                <c:v>42073</c:v>
              </c:pt>
              <c:pt idx="2919">
                <c:v>42074</c:v>
              </c:pt>
              <c:pt idx="2920">
                <c:v>42075</c:v>
              </c:pt>
              <c:pt idx="2921">
                <c:v>42076</c:v>
              </c:pt>
              <c:pt idx="2922">
                <c:v>42079</c:v>
              </c:pt>
              <c:pt idx="2923">
                <c:v>42080</c:v>
              </c:pt>
              <c:pt idx="2924">
                <c:v>42081</c:v>
              </c:pt>
              <c:pt idx="2925">
                <c:v>42082</c:v>
              </c:pt>
              <c:pt idx="2926">
                <c:v>42083</c:v>
              </c:pt>
              <c:pt idx="2927">
                <c:v>42086</c:v>
              </c:pt>
              <c:pt idx="2928">
                <c:v>42087</c:v>
              </c:pt>
              <c:pt idx="2929">
                <c:v>42088</c:v>
              </c:pt>
              <c:pt idx="2930">
                <c:v>42089</c:v>
              </c:pt>
              <c:pt idx="2931">
                <c:v>42090</c:v>
              </c:pt>
              <c:pt idx="2932">
                <c:v>42093</c:v>
              </c:pt>
              <c:pt idx="2933">
                <c:v>42094</c:v>
              </c:pt>
              <c:pt idx="2934">
                <c:v>42095</c:v>
              </c:pt>
              <c:pt idx="2935">
                <c:v>42096</c:v>
              </c:pt>
              <c:pt idx="2936">
                <c:v>42097</c:v>
              </c:pt>
              <c:pt idx="2937">
                <c:v>42100</c:v>
              </c:pt>
              <c:pt idx="2938">
                <c:v>42101</c:v>
              </c:pt>
              <c:pt idx="2939">
                <c:v>42102</c:v>
              </c:pt>
              <c:pt idx="2940">
                <c:v>42103</c:v>
              </c:pt>
              <c:pt idx="2941">
                <c:v>42104</c:v>
              </c:pt>
              <c:pt idx="2942">
                <c:v>42107</c:v>
              </c:pt>
              <c:pt idx="2943">
                <c:v>42108</c:v>
              </c:pt>
              <c:pt idx="2944">
                <c:v>42109</c:v>
              </c:pt>
              <c:pt idx="2945">
                <c:v>42110</c:v>
              </c:pt>
              <c:pt idx="2946">
                <c:v>42111</c:v>
              </c:pt>
              <c:pt idx="2947">
                <c:v>42114</c:v>
              </c:pt>
              <c:pt idx="2948">
                <c:v>42115</c:v>
              </c:pt>
              <c:pt idx="2949">
                <c:v>42116</c:v>
              </c:pt>
              <c:pt idx="2950">
                <c:v>42117</c:v>
              </c:pt>
              <c:pt idx="2951">
                <c:v>42118</c:v>
              </c:pt>
              <c:pt idx="2952">
                <c:v>42121</c:v>
              </c:pt>
              <c:pt idx="2953">
                <c:v>42122</c:v>
              </c:pt>
              <c:pt idx="2954">
                <c:v>42123</c:v>
              </c:pt>
              <c:pt idx="2955">
                <c:v>42124</c:v>
              </c:pt>
              <c:pt idx="2956">
                <c:v>42125</c:v>
              </c:pt>
              <c:pt idx="2957">
                <c:v>42128</c:v>
              </c:pt>
              <c:pt idx="2958">
                <c:v>42129</c:v>
              </c:pt>
              <c:pt idx="2959">
                <c:v>42130</c:v>
              </c:pt>
              <c:pt idx="2960">
                <c:v>42131</c:v>
              </c:pt>
              <c:pt idx="2961">
                <c:v>42132</c:v>
              </c:pt>
              <c:pt idx="2962">
                <c:v>42135</c:v>
              </c:pt>
              <c:pt idx="2963">
                <c:v>42136</c:v>
              </c:pt>
              <c:pt idx="2964">
                <c:v>42137</c:v>
              </c:pt>
              <c:pt idx="2965">
                <c:v>42138</c:v>
              </c:pt>
              <c:pt idx="2966">
                <c:v>42139</c:v>
              </c:pt>
              <c:pt idx="2967">
                <c:v>42142</c:v>
              </c:pt>
              <c:pt idx="2968">
                <c:v>42143</c:v>
              </c:pt>
              <c:pt idx="2969">
                <c:v>42144</c:v>
              </c:pt>
              <c:pt idx="2970">
                <c:v>42145</c:v>
              </c:pt>
              <c:pt idx="2971">
                <c:v>42146</c:v>
              </c:pt>
              <c:pt idx="2972">
                <c:v>42149</c:v>
              </c:pt>
              <c:pt idx="2973">
                <c:v>42150</c:v>
              </c:pt>
              <c:pt idx="2974">
                <c:v>42151</c:v>
              </c:pt>
              <c:pt idx="2975">
                <c:v>42152</c:v>
              </c:pt>
              <c:pt idx="2976">
                <c:v>42153</c:v>
              </c:pt>
              <c:pt idx="2977">
                <c:v>42156</c:v>
              </c:pt>
              <c:pt idx="2978">
                <c:v>42157</c:v>
              </c:pt>
              <c:pt idx="2979">
                <c:v>42158</c:v>
              </c:pt>
              <c:pt idx="2980">
                <c:v>42159</c:v>
              </c:pt>
              <c:pt idx="2981">
                <c:v>42160</c:v>
              </c:pt>
              <c:pt idx="2982">
                <c:v>42163</c:v>
              </c:pt>
              <c:pt idx="2983">
                <c:v>42164</c:v>
              </c:pt>
              <c:pt idx="2984">
                <c:v>42165</c:v>
              </c:pt>
              <c:pt idx="2985">
                <c:v>42166</c:v>
              </c:pt>
              <c:pt idx="2986">
                <c:v>42167</c:v>
              </c:pt>
              <c:pt idx="2987">
                <c:v>42170</c:v>
              </c:pt>
              <c:pt idx="2988">
                <c:v>42171</c:v>
              </c:pt>
              <c:pt idx="2989">
                <c:v>42172</c:v>
              </c:pt>
              <c:pt idx="2990">
                <c:v>42173</c:v>
              </c:pt>
              <c:pt idx="2991">
                <c:v>42174</c:v>
              </c:pt>
              <c:pt idx="2992">
                <c:v>42177</c:v>
              </c:pt>
              <c:pt idx="2993">
                <c:v>42178</c:v>
              </c:pt>
              <c:pt idx="2994">
                <c:v>42179</c:v>
              </c:pt>
              <c:pt idx="2995">
                <c:v>42180</c:v>
              </c:pt>
              <c:pt idx="2996">
                <c:v>42181</c:v>
              </c:pt>
              <c:pt idx="2997">
                <c:v>42184</c:v>
              </c:pt>
              <c:pt idx="2998">
                <c:v>42185</c:v>
              </c:pt>
              <c:pt idx="2999">
                <c:v>42186</c:v>
              </c:pt>
              <c:pt idx="3000">
                <c:v>42187</c:v>
              </c:pt>
              <c:pt idx="3001">
                <c:v>42188</c:v>
              </c:pt>
              <c:pt idx="3002">
                <c:v>42191</c:v>
              </c:pt>
              <c:pt idx="3003">
                <c:v>42192</c:v>
              </c:pt>
              <c:pt idx="3004">
                <c:v>42193</c:v>
              </c:pt>
              <c:pt idx="3005">
                <c:v>42194</c:v>
              </c:pt>
              <c:pt idx="3006">
                <c:v>42195</c:v>
              </c:pt>
              <c:pt idx="3007">
                <c:v>42198</c:v>
              </c:pt>
              <c:pt idx="3008">
                <c:v>42199</c:v>
              </c:pt>
              <c:pt idx="3009">
                <c:v>42200</c:v>
              </c:pt>
              <c:pt idx="3010">
                <c:v>42201</c:v>
              </c:pt>
              <c:pt idx="3011">
                <c:v>42202</c:v>
              </c:pt>
              <c:pt idx="3012">
                <c:v>42205</c:v>
              </c:pt>
              <c:pt idx="3013">
                <c:v>42206</c:v>
              </c:pt>
              <c:pt idx="3014">
                <c:v>42207</c:v>
              </c:pt>
              <c:pt idx="3015">
                <c:v>42208</c:v>
              </c:pt>
              <c:pt idx="3016">
                <c:v>42209</c:v>
              </c:pt>
              <c:pt idx="3017">
                <c:v>42212</c:v>
              </c:pt>
              <c:pt idx="3018">
                <c:v>42213</c:v>
              </c:pt>
              <c:pt idx="3019">
                <c:v>42214</c:v>
              </c:pt>
              <c:pt idx="3020">
                <c:v>42215</c:v>
              </c:pt>
              <c:pt idx="3021">
                <c:v>42216</c:v>
              </c:pt>
              <c:pt idx="3022">
                <c:v>42219</c:v>
              </c:pt>
              <c:pt idx="3023">
                <c:v>42220</c:v>
              </c:pt>
              <c:pt idx="3024">
                <c:v>42221</c:v>
              </c:pt>
              <c:pt idx="3025">
                <c:v>42222</c:v>
              </c:pt>
              <c:pt idx="3026">
                <c:v>42223</c:v>
              </c:pt>
              <c:pt idx="3027">
                <c:v>42226</c:v>
              </c:pt>
              <c:pt idx="3028">
                <c:v>42227</c:v>
              </c:pt>
              <c:pt idx="3029">
                <c:v>42228</c:v>
              </c:pt>
              <c:pt idx="3030">
                <c:v>42229</c:v>
              </c:pt>
              <c:pt idx="3031">
                <c:v>42230</c:v>
              </c:pt>
              <c:pt idx="3032">
                <c:v>42233</c:v>
              </c:pt>
              <c:pt idx="3033">
                <c:v>42234</c:v>
              </c:pt>
              <c:pt idx="3034">
                <c:v>42235</c:v>
              </c:pt>
              <c:pt idx="3035">
                <c:v>42236</c:v>
              </c:pt>
              <c:pt idx="3036">
                <c:v>42237</c:v>
              </c:pt>
              <c:pt idx="3037">
                <c:v>42240</c:v>
              </c:pt>
              <c:pt idx="3038">
                <c:v>42241</c:v>
              </c:pt>
              <c:pt idx="3039">
                <c:v>42242</c:v>
              </c:pt>
              <c:pt idx="3040">
                <c:v>42243</c:v>
              </c:pt>
              <c:pt idx="3041">
                <c:v>42244</c:v>
              </c:pt>
              <c:pt idx="3042">
                <c:v>42247</c:v>
              </c:pt>
              <c:pt idx="3043">
                <c:v>42248</c:v>
              </c:pt>
              <c:pt idx="3044">
                <c:v>42249</c:v>
              </c:pt>
              <c:pt idx="3045">
                <c:v>42250</c:v>
              </c:pt>
              <c:pt idx="3046">
                <c:v>42251</c:v>
              </c:pt>
              <c:pt idx="3047">
                <c:v>42254</c:v>
              </c:pt>
              <c:pt idx="3048">
                <c:v>42255</c:v>
              </c:pt>
              <c:pt idx="3049">
                <c:v>42256</c:v>
              </c:pt>
              <c:pt idx="3050">
                <c:v>42257</c:v>
              </c:pt>
              <c:pt idx="3051">
                <c:v>42258</c:v>
              </c:pt>
              <c:pt idx="3052">
                <c:v>42261</c:v>
              </c:pt>
              <c:pt idx="3053">
                <c:v>42262</c:v>
              </c:pt>
              <c:pt idx="3054">
                <c:v>42263</c:v>
              </c:pt>
              <c:pt idx="3055">
                <c:v>42264</c:v>
              </c:pt>
              <c:pt idx="3056">
                <c:v>42265</c:v>
              </c:pt>
              <c:pt idx="3057">
                <c:v>42268</c:v>
              </c:pt>
              <c:pt idx="3058">
                <c:v>42269</c:v>
              </c:pt>
              <c:pt idx="3059">
                <c:v>42270</c:v>
              </c:pt>
              <c:pt idx="3060">
                <c:v>42271</c:v>
              </c:pt>
              <c:pt idx="3061">
                <c:v>42272</c:v>
              </c:pt>
              <c:pt idx="3062">
                <c:v>42275</c:v>
              </c:pt>
              <c:pt idx="3063">
                <c:v>42276</c:v>
              </c:pt>
              <c:pt idx="3064">
                <c:v>42277</c:v>
              </c:pt>
              <c:pt idx="3065">
                <c:v>42278</c:v>
              </c:pt>
              <c:pt idx="3066">
                <c:v>42279</c:v>
              </c:pt>
              <c:pt idx="3067">
                <c:v>42282</c:v>
              </c:pt>
              <c:pt idx="3068">
                <c:v>42283</c:v>
              </c:pt>
              <c:pt idx="3069">
                <c:v>42284</c:v>
              </c:pt>
              <c:pt idx="3070">
                <c:v>42285</c:v>
              </c:pt>
              <c:pt idx="3071">
                <c:v>42286</c:v>
              </c:pt>
              <c:pt idx="3072">
                <c:v>42289</c:v>
              </c:pt>
              <c:pt idx="3073">
                <c:v>42290</c:v>
              </c:pt>
              <c:pt idx="3074">
                <c:v>42291</c:v>
              </c:pt>
              <c:pt idx="3075">
                <c:v>42292</c:v>
              </c:pt>
              <c:pt idx="3076">
                <c:v>42293</c:v>
              </c:pt>
              <c:pt idx="3077">
                <c:v>42296</c:v>
              </c:pt>
              <c:pt idx="3078">
                <c:v>42297</c:v>
              </c:pt>
              <c:pt idx="3079">
                <c:v>42298</c:v>
              </c:pt>
              <c:pt idx="3080">
                <c:v>42299</c:v>
              </c:pt>
              <c:pt idx="3081">
                <c:v>42300</c:v>
              </c:pt>
              <c:pt idx="3082">
                <c:v>42303</c:v>
              </c:pt>
              <c:pt idx="3083">
                <c:v>42304</c:v>
              </c:pt>
              <c:pt idx="3084">
                <c:v>42305</c:v>
              </c:pt>
              <c:pt idx="3085">
                <c:v>42306</c:v>
              </c:pt>
              <c:pt idx="3086">
                <c:v>42307</c:v>
              </c:pt>
              <c:pt idx="3087">
                <c:v>42310</c:v>
              </c:pt>
              <c:pt idx="3088">
                <c:v>42311</c:v>
              </c:pt>
              <c:pt idx="3089">
                <c:v>42312</c:v>
              </c:pt>
              <c:pt idx="3090">
                <c:v>42313</c:v>
              </c:pt>
              <c:pt idx="3091">
                <c:v>42314</c:v>
              </c:pt>
              <c:pt idx="3092">
                <c:v>42317</c:v>
              </c:pt>
              <c:pt idx="3093">
                <c:v>42318</c:v>
              </c:pt>
              <c:pt idx="3094">
                <c:v>42319</c:v>
              </c:pt>
              <c:pt idx="3095">
                <c:v>42320</c:v>
              </c:pt>
              <c:pt idx="3096">
                <c:v>42321</c:v>
              </c:pt>
              <c:pt idx="3097">
                <c:v>42324</c:v>
              </c:pt>
              <c:pt idx="3098">
                <c:v>42325</c:v>
              </c:pt>
              <c:pt idx="3099">
                <c:v>42326</c:v>
              </c:pt>
              <c:pt idx="3100">
                <c:v>42327</c:v>
              </c:pt>
              <c:pt idx="3101">
                <c:v>42328</c:v>
              </c:pt>
              <c:pt idx="3102">
                <c:v>42331</c:v>
              </c:pt>
              <c:pt idx="3103">
                <c:v>42332</c:v>
              </c:pt>
              <c:pt idx="3104">
                <c:v>42333</c:v>
              </c:pt>
              <c:pt idx="3105">
                <c:v>42334</c:v>
              </c:pt>
              <c:pt idx="3106">
                <c:v>42335</c:v>
              </c:pt>
              <c:pt idx="3107">
                <c:v>42338</c:v>
              </c:pt>
              <c:pt idx="3108">
                <c:v>42339</c:v>
              </c:pt>
              <c:pt idx="3109">
                <c:v>42340</c:v>
              </c:pt>
              <c:pt idx="3110">
                <c:v>42341</c:v>
              </c:pt>
              <c:pt idx="3111">
                <c:v>42342</c:v>
              </c:pt>
              <c:pt idx="3112">
                <c:v>42345</c:v>
              </c:pt>
              <c:pt idx="3113">
                <c:v>42346</c:v>
              </c:pt>
              <c:pt idx="3114">
                <c:v>42347</c:v>
              </c:pt>
              <c:pt idx="3115">
                <c:v>42348</c:v>
              </c:pt>
              <c:pt idx="3116">
                <c:v>42349</c:v>
              </c:pt>
              <c:pt idx="3117">
                <c:v>42352</c:v>
              </c:pt>
              <c:pt idx="3118">
                <c:v>42353</c:v>
              </c:pt>
              <c:pt idx="3119">
                <c:v>42354</c:v>
              </c:pt>
              <c:pt idx="3120">
                <c:v>42355</c:v>
              </c:pt>
              <c:pt idx="3121">
                <c:v>42356</c:v>
              </c:pt>
              <c:pt idx="3122">
                <c:v>42359</c:v>
              </c:pt>
              <c:pt idx="3123">
                <c:v>42360</c:v>
              </c:pt>
              <c:pt idx="3124">
                <c:v>42361</c:v>
              </c:pt>
              <c:pt idx="3125">
                <c:v>42362</c:v>
              </c:pt>
              <c:pt idx="3126">
                <c:v>42363</c:v>
              </c:pt>
              <c:pt idx="3127">
                <c:v>42366</c:v>
              </c:pt>
              <c:pt idx="3128">
                <c:v>42367</c:v>
              </c:pt>
              <c:pt idx="3129">
                <c:v>42368</c:v>
              </c:pt>
              <c:pt idx="3130">
                <c:v>42369</c:v>
              </c:pt>
              <c:pt idx="3131">
                <c:v>42370</c:v>
              </c:pt>
              <c:pt idx="3132">
                <c:v>42373</c:v>
              </c:pt>
              <c:pt idx="3133">
                <c:v>42374</c:v>
              </c:pt>
              <c:pt idx="3134">
                <c:v>42375</c:v>
              </c:pt>
              <c:pt idx="3135">
                <c:v>42376</c:v>
              </c:pt>
              <c:pt idx="3136">
                <c:v>42377</c:v>
              </c:pt>
              <c:pt idx="3137">
                <c:v>42380</c:v>
              </c:pt>
              <c:pt idx="3138">
                <c:v>42381</c:v>
              </c:pt>
              <c:pt idx="3139">
                <c:v>42382</c:v>
              </c:pt>
              <c:pt idx="3140">
                <c:v>42383</c:v>
              </c:pt>
              <c:pt idx="3141">
                <c:v>42384</c:v>
              </c:pt>
              <c:pt idx="3142">
                <c:v>42387</c:v>
              </c:pt>
              <c:pt idx="3143">
                <c:v>42388</c:v>
              </c:pt>
              <c:pt idx="3144">
                <c:v>42389</c:v>
              </c:pt>
              <c:pt idx="3145">
                <c:v>42390</c:v>
              </c:pt>
              <c:pt idx="3146">
                <c:v>42391</c:v>
              </c:pt>
              <c:pt idx="3147">
                <c:v>42394</c:v>
              </c:pt>
              <c:pt idx="3148">
                <c:v>42395</c:v>
              </c:pt>
              <c:pt idx="3149">
                <c:v>42396</c:v>
              </c:pt>
              <c:pt idx="3150">
                <c:v>42397</c:v>
              </c:pt>
              <c:pt idx="3151">
                <c:v>42398</c:v>
              </c:pt>
              <c:pt idx="3152">
                <c:v>42401</c:v>
              </c:pt>
              <c:pt idx="3153">
                <c:v>42402</c:v>
              </c:pt>
              <c:pt idx="3154">
                <c:v>42403</c:v>
              </c:pt>
              <c:pt idx="3155">
                <c:v>42404</c:v>
              </c:pt>
              <c:pt idx="3156">
                <c:v>42405</c:v>
              </c:pt>
              <c:pt idx="3157">
                <c:v>42408</c:v>
              </c:pt>
              <c:pt idx="3158">
                <c:v>42409</c:v>
              </c:pt>
              <c:pt idx="3159">
                <c:v>42410</c:v>
              </c:pt>
              <c:pt idx="3160">
                <c:v>42411</c:v>
              </c:pt>
              <c:pt idx="3161">
                <c:v>42412</c:v>
              </c:pt>
              <c:pt idx="3162">
                <c:v>42415</c:v>
              </c:pt>
              <c:pt idx="3163">
                <c:v>42416</c:v>
              </c:pt>
              <c:pt idx="3164">
                <c:v>42417</c:v>
              </c:pt>
              <c:pt idx="3165">
                <c:v>42418</c:v>
              </c:pt>
              <c:pt idx="3166">
                <c:v>42419</c:v>
              </c:pt>
              <c:pt idx="3167">
                <c:v>42422</c:v>
              </c:pt>
              <c:pt idx="3168">
                <c:v>42423</c:v>
              </c:pt>
              <c:pt idx="3169">
                <c:v>42424</c:v>
              </c:pt>
              <c:pt idx="3170">
                <c:v>42425</c:v>
              </c:pt>
              <c:pt idx="3171">
                <c:v>42426</c:v>
              </c:pt>
              <c:pt idx="3172">
                <c:v>42429</c:v>
              </c:pt>
              <c:pt idx="3173">
                <c:v>42430</c:v>
              </c:pt>
              <c:pt idx="3174">
                <c:v>42431</c:v>
              </c:pt>
              <c:pt idx="3175">
                <c:v>42432</c:v>
              </c:pt>
              <c:pt idx="3176">
                <c:v>42433</c:v>
              </c:pt>
              <c:pt idx="3177">
                <c:v>42436</c:v>
              </c:pt>
              <c:pt idx="3178">
                <c:v>42437</c:v>
              </c:pt>
              <c:pt idx="3179">
                <c:v>42438</c:v>
              </c:pt>
              <c:pt idx="3180">
                <c:v>42439</c:v>
              </c:pt>
              <c:pt idx="3181">
                <c:v>42440</c:v>
              </c:pt>
              <c:pt idx="3182">
                <c:v>42443</c:v>
              </c:pt>
              <c:pt idx="3183">
                <c:v>42444</c:v>
              </c:pt>
              <c:pt idx="3184">
                <c:v>42445</c:v>
              </c:pt>
              <c:pt idx="3185">
                <c:v>42446</c:v>
              </c:pt>
              <c:pt idx="3186">
                <c:v>42447</c:v>
              </c:pt>
              <c:pt idx="3187">
                <c:v>42450</c:v>
              </c:pt>
              <c:pt idx="3188">
                <c:v>42451</c:v>
              </c:pt>
              <c:pt idx="3189">
                <c:v>42452</c:v>
              </c:pt>
              <c:pt idx="3190">
                <c:v>42453</c:v>
              </c:pt>
              <c:pt idx="3191">
                <c:v>42454</c:v>
              </c:pt>
              <c:pt idx="3192">
                <c:v>42457</c:v>
              </c:pt>
              <c:pt idx="3193">
                <c:v>42458</c:v>
              </c:pt>
              <c:pt idx="3194">
                <c:v>42459</c:v>
              </c:pt>
              <c:pt idx="3195">
                <c:v>42460</c:v>
              </c:pt>
              <c:pt idx="3196">
                <c:v>42461</c:v>
              </c:pt>
              <c:pt idx="3197">
                <c:v>42464</c:v>
              </c:pt>
              <c:pt idx="3198">
                <c:v>42465</c:v>
              </c:pt>
              <c:pt idx="3199">
                <c:v>42466</c:v>
              </c:pt>
              <c:pt idx="3200">
                <c:v>42467</c:v>
              </c:pt>
              <c:pt idx="3201">
                <c:v>42468</c:v>
              </c:pt>
              <c:pt idx="3202">
                <c:v>42471</c:v>
              </c:pt>
              <c:pt idx="3203">
                <c:v>42472</c:v>
              </c:pt>
              <c:pt idx="3204">
                <c:v>42473</c:v>
              </c:pt>
              <c:pt idx="3205">
                <c:v>42474</c:v>
              </c:pt>
              <c:pt idx="3206">
                <c:v>42475</c:v>
              </c:pt>
              <c:pt idx="3207">
                <c:v>42478</c:v>
              </c:pt>
              <c:pt idx="3208">
                <c:v>42479</c:v>
              </c:pt>
              <c:pt idx="3209">
                <c:v>42480</c:v>
              </c:pt>
              <c:pt idx="3210">
                <c:v>42481</c:v>
              </c:pt>
              <c:pt idx="3211">
                <c:v>42482</c:v>
              </c:pt>
              <c:pt idx="3212">
                <c:v>42485</c:v>
              </c:pt>
              <c:pt idx="3213">
                <c:v>42486</c:v>
              </c:pt>
              <c:pt idx="3214">
                <c:v>42487</c:v>
              </c:pt>
              <c:pt idx="3215">
                <c:v>42488</c:v>
              </c:pt>
              <c:pt idx="3216">
                <c:v>42489</c:v>
              </c:pt>
              <c:pt idx="3217">
                <c:v>42492</c:v>
              </c:pt>
              <c:pt idx="3218">
                <c:v>42493</c:v>
              </c:pt>
              <c:pt idx="3219">
                <c:v>42494</c:v>
              </c:pt>
              <c:pt idx="3220">
                <c:v>42495</c:v>
              </c:pt>
              <c:pt idx="3221">
                <c:v>42496</c:v>
              </c:pt>
              <c:pt idx="3222">
                <c:v>42499</c:v>
              </c:pt>
              <c:pt idx="3223">
                <c:v>42500</c:v>
              </c:pt>
              <c:pt idx="3224">
                <c:v>42501</c:v>
              </c:pt>
              <c:pt idx="3225">
                <c:v>42502</c:v>
              </c:pt>
              <c:pt idx="3226">
                <c:v>42503</c:v>
              </c:pt>
              <c:pt idx="3227">
                <c:v>42506</c:v>
              </c:pt>
              <c:pt idx="3228">
                <c:v>42507</c:v>
              </c:pt>
              <c:pt idx="3229">
                <c:v>42508</c:v>
              </c:pt>
              <c:pt idx="3230">
                <c:v>42509</c:v>
              </c:pt>
              <c:pt idx="3231">
                <c:v>42510</c:v>
              </c:pt>
              <c:pt idx="3232">
                <c:v>42513</c:v>
              </c:pt>
              <c:pt idx="3233">
                <c:v>42514</c:v>
              </c:pt>
              <c:pt idx="3234">
                <c:v>42515</c:v>
              </c:pt>
              <c:pt idx="3235">
                <c:v>42516</c:v>
              </c:pt>
              <c:pt idx="3236">
                <c:v>42517</c:v>
              </c:pt>
              <c:pt idx="3237">
                <c:v>42520</c:v>
              </c:pt>
              <c:pt idx="3238">
                <c:v>42521</c:v>
              </c:pt>
              <c:pt idx="3239">
                <c:v>42522</c:v>
              </c:pt>
              <c:pt idx="3240">
                <c:v>42523</c:v>
              </c:pt>
              <c:pt idx="3241">
                <c:v>42524</c:v>
              </c:pt>
              <c:pt idx="3242">
                <c:v>42527</c:v>
              </c:pt>
              <c:pt idx="3243">
                <c:v>42528</c:v>
              </c:pt>
              <c:pt idx="3244">
                <c:v>42529</c:v>
              </c:pt>
              <c:pt idx="3245">
                <c:v>42530</c:v>
              </c:pt>
              <c:pt idx="3246">
                <c:v>42531</c:v>
              </c:pt>
              <c:pt idx="3247">
                <c:v>42534</c:v>
              </c:pt>
              <c:pt idx="3248">
                <c:v>42535</c:v>
              </c:pt>
              <c:pt idx="3249">
                <c:v>42536</c:v>
              </c:pt>
              <c:pt idx="3250">
                <c:v>42537</c:v>
              </c:pt>
              <c:pt idx="3251">
                <c:v>42538</c:v>
              </c:pt>
              <c:pt idx="3252">
                <c:v>42541</c:v>
              </c:pt>
              <c:pt idx="3253">
                <c:v>42542</c:v>
              </c:pt>
              <c:pt idx="3254">
                <c:v>42543</c:v>
              </c:pt>
              <c:pt idx="3255">
                <c:v>42544</c:v>
              </c:pt>
              <c:pt idx="3256">
                <c:v>42545</c:v>
              </c:pt>
              <c:pt idx="3257">
                <c:v>42548</c:v>
              </c:pt>
              <c:pt idx="3258">
                <c:v>42549</c:v>
              </c:pt>
              <c:pt idx="3259">
                <c:v>42550</c:v>
              </c:pt>
              <c:pt idx="3260">
                <c:v>42551</c:v>
              </c:pt>
              <c:pt idx="3261">
                <c:v>42552</c:v>
              </c:pt>
              <c:pt idx="3262">
                <c:v>42555</c:v>
              </c:pt>
              <c:pt idx="3263">
                <c:v>42556</c:v>
              </c:pt>
              <c:pt idx="3264">
                <c:v>42557</c:v>
              </c:pt>
              <c:pt idx="3265">
                <c:v>42558</c:v>
              </c:pt>
              <c:pt idx="3266">
                <c:v>42559</c:v>
              </c:pt>
              <c:pt idx="3267">
                <c:v>42562</c:v>
              </c:pt>
              <c:pt idx="3268">
                <c:v>42563</c:v>
              </c:pt>
              <c:pt idx="3269">
                <c:v>42564</c:v>
              </c:pt>
              <c:pt idx="3270">
                <c:v>42565</c:v>
              </c:pt>
              <c:pt idx="3271">
                <c:v>42566</c:v>
              </c:pt>
              <c:pt idx="3272">
                <c:v>42569</c:v>
              </c:pt>
              <c:pt idx="3273">
                <c:v>42570</c:v>
              </c:pt>
              <c:pt idx="3274">
                <c:v>42571</c:v>
              </c:pt>
              <c:pt idx="3275">
                <c:v>42572</c:v>
              </c:pt>
              <c:pt idx="3276">
                <c:v>42573</c:v>
              </c:pt>
              <c:pt idx="3277">
                <c:v>42576</c:v>
              </c:pt>
              <c:pt idx="3278">
                <c:v>42577</c:v>
              </c:pt>
              <c:pt idx="3279">
                <c:v>42578</c:v>
              </c:pt>
              <c:pt idx="3280">
                <c:v>42579</c:v>
              </c:pt>
              <c:pt idx="3281">
                <c:v>42580</c:v>
              </c:pt>
              <c:pt idx="3282">
                <c:v>42583</c:v>
              </c:pt>
              <c:pt idx="3283">
                <c:v>42584</c:v>
              </c:pt>
              <c:pt idx="3284">
                <c:v>42585</c:v>
              </c:pt>
              <c:pt idx="3285">
                <c:v>42586</c:v>
              </c:pt>
              <c:pt idx="3286">
                <c:v>42587</c:v>
              </c:pt>
              <c:pt idx="3287">
                <c:v>42590</c:v>
              </c:pt>
              <c:pt idx="3288">
                <c:v>42591</c:v>
              </c:pt>
              <c:pt idx="3289">
                <c:v>42592</c:v>
              </c:pt>
              <c:pt idx="3290">
                <c:v>42593</c:v>
              </c:pt>
              <c:pt idx="3291">
                <c:v>42594</c:v>
              </c:pt>
              <c:pt idx="3292">
                <c:v>42597</c:v>
              </c:pt>
              <c:pt idx="3293">
                <c:v>42598</c:v>
              </c:pt>
              <c:pt idx="3294">
                <c:v>42599</c:v>
              </c:pt>
              <c:pt idx="3295">
                <c:v>42600</c:v>
              </c:pt>
              <c:pt idx="3296">
                <c:v>42601</c:v>
              </c:pt>
              <c:pt idx="3297">
                <c:v>42604</c:v>
              </c:pt>
              <c:pt idx="3298">
                <c:v>42605</c:v>
              </c:pt>
              <c:pt idx="3299">
                <c:v>42606</c:v>
              </c:pt>
              <c:pt idx="3300">
                <c:v>42607</c:v>
              </c:pt>
              <c:pt idx="3301">
                <c:v>42608</c:v>
              </c:pt>
              <c:pt idx="3302">
                <c:v>42611</c:v>
              </c:pt>
              <c:pt idx="3303">
                <c:v>42612</c:v>
              </c:pt>
              <c:pt idx="3304">
                <c:v>42613</c:v>
              </c:pt>
              <c:pt idx="3305">
                <c:v>42614</c:v>
              </c:pt>
              <c:pt idx="3306">
                <c:v>42615</c:v>
              </c:pt>
              <c:pt idx="3307">
                <c:v>42618</c:v>
              </c:pt>
              <c:pt idx="3308">
                <c:v>42619</c:v>
              </c:pt>
              <c:pt idx="3309">
                <c:v>42620</c:v>
              </c:pt>
              <c:pt idx="3310">
                <c:v>42621</c:v>
              </c:pt>
              <c:pt idx="3311">
                <c:v>42622</c:v>
              </c:pt>
              <c:pt idx="3312">
                <c:v>42625</c:v>
              </c:pt>
              <c:pt idx="3313">
                <c:v>42626</c:v>
              </c:pt>
              <c:pt idx="3314">
                <c:v>42627</c:v>
              </c:pt>
              <c:pt idx="3315">
                <c:v>42628</c:v>
              </c:pt>
              <c:pt idx="3316">
                <c:v>42629</c:v>
              </c:pt>
              <c:pt idx="3317">
                <c:v>42632</c:v>
              </c:pt>
              <c:pt idx="3318">
                <c:v>42633</c:v>
              </c:pt>
              <c:pt idx="3319">
                <c:v>42634</c:v>
              </c:pt>
              <c:pt idx="3320">
                <c:v>42635</c:v>
              </c:pt>
              <c:pt idx="3321">
                <c:v>42636</c:v>
              </c:pt>
              <c:pt idx="3322">
                <c:v>42639</c:v>
              </c:pt>
              <c:pt idx="3323">
                <c:v>42640</c:v>
              </c:pt>
              <c:pt idx="3324">
                <c:v>42641</c:v>
              </c:pt>
              <c:pt idx="3325">
                <c:v>42642</c:v>
              </c:pt>
              <c:pt idx="3326">
                <c:v>42643</c:v>
              </c:pt>
              <c:pt idx="3327">
                <c:v>42646</c:v>
              </c:pt>
              <c:pt idx="3328">
                <c:v>42647</c:v>
              </c:pt>
              <c:pt idx="3329">
                <c:v>42648</c:v>
              </c:pt>
              <c:pt idx="3330">
                <c:v>42649</c:v>
              </c:pt>
              <c:pt idx="3331">
                <c:v>42650</c:v>
              </c:pt>
              <c:pt idx="3332">
                <c:v>42653</c:v>
              </c:pt>
              <c:pt idx="3333">
                <c:v>42654</c:v>
              </c:pt>
              <c:pt idx="3334">
                <c:v>42655</c:v>
              </c:pt>
              <c:pt idx="3335">
                <c:v>42656</c:v>
              </c:pt>
              <c:pt idx="3336">
                <c:v>42657</c:v>
              </c:pt>
              <c:pt idx="3337">
                <c:v>42660</c:v>
              </c:pt>
              <c:pt idx="3338">
                <c:v>42661</c:v>
              </c:pt>
              <c:pt idx="3339">
                <c:v>42662</c:v>
              </c:pt>
              <c:pt idx="3340">
                <c:v>42663</c:v>
              </c:pt>
              <c:pt idx="3341">
                <c:v>42664</c:v>
              </c:pt>
              <c:pt idx="3342">
                <c:v>42667</c:v>
              </c:pt>
              <c:pt idx="3343">
                <c:v>42668</c:v>
              </c:pt>
              <c:pt idx="3344">
                <c:v>42669</c:v>
              </c:pt>
              <c:pt idx="3345">
                <c:v>42670</c:v>
              </c:pt>
              <c:pt idx="3346">
                <c:v>42671</c:v>
              </c:pt>
              <c:pt idx="3347">
                <c:v>42674</c:v>
              </c:pt>
              <c:pt idx="3348">
                <c:v>42675</c:v>
              </c:pt>
              <c:pt idx="3349">
                <c:v>42676</c:v>
              </c:pt>
              <c:pt idx="3350">
                <c:v>42677</c:v>
              </c:pt>
              <c:pt idx="3351">
                <c:v>42678</c:v>
              </c:pt>
              <c:pt idx="3352">
                <c:v>42681</c:v>
              </c:pt>
              <c:pt idx="3353">
                <c:v>42682</c:v>
              </c:pt>
              <c:pt idx="3354">
                <c:v>42683</c:v>
              </c:pt>
              <c:pt idx="3355">
                <c:v>42684</c:v>
              </c:pt>
              <c:pt idx="3356">
                <c:v>42685</c:v>
              </c:pt>
              <c:pt idx="3357">
                <c:v>42688</c:v>
              </c:pt>
              <c:pt idx="3358">
                <c:v>42689</c:v>
              </c:pt>
              <c:pt idx="3359">
                <c:v>42690</c:v>
              </c:pt>
              <c:pt idx="3360">
                <c:v>42691</c:v>
              </c:pt>
              <c:pt idx="3361">
                <c:v>42692</c:v>
              </c:pt>
              <c:pt idx="3362">
                <c:v>42695</c:v>
              </c:pt>
              <c:pt idx="3363">
                <c:v>42696</c:v>
              </c:pt>
              <c:pt idx="3364">
                <c:v>42697</c:v>
              </c:pt>
              <c:pt idx="3365">
                <c:v>42698</c:v>
              </c:pt>
              <c:pt idx="3366">
                <c:v>42699</c:v>
              </c:pt>
              <c:pt idx="3367">
                <c:v>42702</c:v>
              </c:pt>
              <c:pt idx="3368">
                <c:v>42703</c:v>
              </c:pt>
              <c:pt idx="3369">
                <c:v>42704</c:v>
              </c:pt>
              <c:pt idx="3370">
                <c:v>42705</c:v>
              </c:pt>
              <c:pt idx="3371">
                <c:v>42706</c:v>
              </c:pt>
              <c:pt idx="3372">
                <c:v>42709</c:v>
              </c:pt>
              <c:pt idx="3373">
                <c:v>42710</c:v>
              </c:pt>
              <c:pt idx="3374">
                <c:v>42711</c:v>
              </c:pt>
              <c:pt idx="3375">
                <c:v>42712</c:v>
              </c:pt>
              <c:pt idx="3376">
                <c:v>42713</c:v>
              </c:pt>
              <c:pt idx="3377">
                <c:v>42716</c:v>
              </c:pt>
              <c:pt idx="3378">
                <c:v>42717</c:v>
              </c:pt>
              <c:pt idx="3379">
                <c:v>42718</c:v>
              </c:pt>
              <c:pt idx="3380">
                <c:v>42719</c:v>
              </c:pt>
              <c:pt idx="3381">
                <c:v>42720</c:v>
              </c:pt>
              <c:pt idx="3382">
                <c:v>42723</c:v>
              </c:pt>
              <c:pt idx="3383">
                <c:v>42724</c:v>
              </c:pt>
              <c:pt idx="3384">
                <c:v>42725</c:v>
              </c:pt>
              <c:pt idx="3385">
                <c:v>42726</c:v>
              </c:pt>
              <c:pt idx="3386">
                <c:v>42727</c:v>
              </c:pt>
              <c:pt idx="3387">
                <c:v>42730</c:v>
              </c:pt>
              <c:pt idx="3388">
                <c:v>42731</c:v>
              </c:pt>
              <c:pt idx="3389">
                <c:v>42732</c:v>
              </c:pt>
              <c:pt idx="3390">
                <c:v>42733</c:v>
              </c:pt>
              <c:pt idx="3391">
                <c:v>42734</c:v>
              </c:pt>
              <c:pt idx="3392">
                <c:v>42737</c:v>
              </c:pt>
              <c:pt idx="3393">
                <c:v>42738</c:v>
              </c:pt>
              <c:pt idx="3394">
                <c:v>42739</c:v>
              </c:pt>
              <c:pt idx="3395">
                <c:v>42740</c:v>
              </c:pt>
              <c:pt idx="3396">
                <c:v>42741</c:v>
              </c:pt>
              <c:pt idx="3397">
                <c:v>42744</c:v>
              </c:pt>
              <c:pt idx="3398">
                <c:v>42745</c:v>
              </c:pt>
              <c:pt idx="3399">
                <c:v>42746</c:v>
              </c:pt>
              <c:pt idx="3400">
                <c:v>42747</c:v>
              </c:pt>
              <c:pt idx="3401">
                <c:v>42748</c:v>
              </c:pt>
              <c:pt idx="3402">
                <c:v>42751</c:v>
              </c:pt>
              <c:pt idx="3403">
                <c:v>42752</c:v>
              </c:pt>
              <c:pt idx="3404">
                <c:v>42753</c:v>
              </c:pt>
              <c:pt idx="3405">
                <c:v>42754</c:v>
              </c:pt>
              <c:pt idx="3406">
                <c:v>42755</c:v>
              </c:pt>
              <c:pt idx="3407">
                <c:v>42758</c:v>
              </c:pt>
              <c:pt idx="3408">
                <c:v>42759</c:v>
              </c:pt>
              <c:pt idx="3409">
                <c:v>42760</c:v>
              </c:pt>
              <c:pt idx="3410">
                <c:v>42761</c:v>
              </c:pt>
              <c:pt idx="3411">
                <c:v>42762</c:v>
              </c:pt>
              <c:pt idx="3412">
                <c:v>42765</c:v>
              </c:pt>
              <c:pt idx="3413">
                <c:v>42766</c:v>
              </c:pt>
              <c:pt idx="3414">
                <c:v>42767</c:v>
              </c:pt>
              <c:pt idx="3415">
                <c:v>42768</c:v>
              </c:pt>
              <c:pt idx="3416">
                <c:v>42769</c:v>
              </c:pt>
              <c:pt idx="3417">
                <c:v>42772</c:v>
              </c:pt>
              <c:pt idx="3418">
                <c:v>42773</c:v>
              </c:pt>
              <c:pt idx="3419">
                <c:v>42774</c:v>
              </c:pt>
              <c:pt idx="3420">
                <c:v>42775</c:v>
              </c:pt>
              <c:pt idx="3421">
                <c:v>42776</c:v>
              </c:pt>
              <c:pt idx="3422">
                <c:v>42779</c:v>
              </c:pt>
              <c:pt idx="3423">
                <c:v>42780</c:v>
              </c:pt>
              <c:pt idx="3424">
                <c:v>42781</c:v>
              </c:pt>
              <c:pt idx="3425">
                <c:v>42782</c:v>
              </c:pt>
              <c:pt idx="3426">
                <c:v>42783</c:v>
              </c:pt>
              <c:pt idx="3427">
                <c:v>42786</c:v>
              </c:pt>
              <c:pt idx="3428">
                <c:v>42787</c:v>
              </c:pt>
              <c:pt idx="3429">
                <c:v>42788</c:v>
              </c:pt>
              <c:pt idx="3430">
                <c:v>42789</c:v>
              </c:pt>
              <c:pt idx="3431">
                <c:v>42790</c:v>
              </c:pt>
              <c:pt idx="3432">
                <c:v>42793</c:v>
              </c:pt>
              <c:pt idx="3433">
                <c:v>42794</c:v>
              </c:pt>
              <c:pt idx="3434">
                <c:v>42795</c:v>
              </c:pt>
              <c:pt idx="3435">
                <c:v>42796</c:v>
              </c:pt>
              <c:pt idx="3436">
                <c:v>42797</c:v>
              </c:pt>
              <c:pt idx="3437">
                <c:v>42800</c:v>
              </c:pt>
              <c:pt idx="3438">
                <c:v>42801</c:v>
              </c:pt>
              <c:pt idx="3439">
                <c:v>42802</c:v>
              </c:pt>
              <c:pt idx="3440">
                <c:v>42803</c:v>
              </c:pt>
              <c:pt idx="3441">
                <c:v>42804</c:v>
              </c:pt>
              <c:pt idx="3442">
                <c:v>42807</c:v>
              </c:pt>
              <c:pt idx="3443">
                <c:v>42808</c:v>
              </c:pt>
              <c:pt idx="3444">
                <c:v>42809</c:v>
              </c:pt>
              <c:pt idx="3445">
                <c:v>42810</c:v>
              </c:pt>
              <c:pt idx="3446">
                <c:v>42811</c:v>
              </c:pt>
              <c:pt idx="3447">
                <c:v>42814</c:v>
              </c:pt>
              <c:pt idx="3448">
                <c:v>42815</c:v>
              </c:pt>
              <c:pt idx="3449">
                <c:v>42816</c:v>
              </c:pt>
              <c:pt idx="3450">
                <c:v>42817</c:v>
              </c:pt>
              <c:pt idx="3451">
                <c:v>42818</c:v>
              </c:pt>
              <c:pt idx="3452">
                <c:v>42821</c:v>
              </c:pt>
              <c:pt idx="3453">
                <c:v>42822</c:v>
              </c:pt>
              <c:pt idx="3454">
                <c:v>42823</c:v>
              </c:pt>
              <c:pt idx="3455">
                <c:v>42824</c:v>
              </c:pt>
              <c:pt idx="3456">
                <c:v>42825</c:v>
              </c:pt>
              <c:pt idx="3457">
                <c:v>42828</c:v>
              </c:pt>
              <c:pt idx="3458">
                <c:v>42829</c:v>
              </c:pt>
              <c:pt idx="3459">
                <c:v>42830</c:v>
              </c:pt>
              <c:pt idx="3460">
                <c:v>42831</c:v>
              </c:pt>
              <c:pt idx="3461">
                <c:v>42832</c:v>
              </c:pt>
              <c:pt idx="3462">
                <c:v>42835</c:v>
              </c:pt>
              <c:pt idx="3463">
                <c:v>42836</c:v>
              </c:pt>
              <c:pt idx="3464">
                <c:v>42837</c:v>
              </c:pt>
              <c:pt idx="3465">
                <c:v>42838</c:v>
              </c:pt>
              <c:pt idx="3466">
                <c:v>42839</c:v>
              </c:pt>
              <c:pt idx="3467">
                <c:v>42842</c:v>
              </c:pt>
              <c:pt idx="3468">
                <c:v>42843</c:v>
              </c:pt>
              <c:pt idx="3469">
                <c:v>42844</c:v>
              </c:pt>
              <c:pt idx="3470">
                <c:v>42845</c:v>
              </c:pt>
              <c:pt idx="3471">
                <c:v>42846</c:v>
              </c:pt>
              <c:pt idx="3472">
                <c:v>42849</c:v>
              </c:pt>
              <c:pt idx="3473">
                <c:v>42850</c:v>
              </c:pt>
              <c:pt idx="3474">
                <c:v>42851</c:v>
              </c:pt>
              <c:pt idx="3475">
                <c:v>42852</c:v>
              </c:pt>
              <c:pt idx="3476">
                <c:v>42853</c:v>
              </c:pt>
              <c:pt idx="3477">
                <c:v>42856</c:v>
              </c:pt>
              <c:pt idx="3478">
                <c:v>42857</c:v>
              </c:pt>
              <c:pt idx="3479">
                <c:v>42858</c:v>
              </c:pt>
              <c:pt idx="3480">
                <c:v>42859</c:v>
              </c:pt>
              <c:pt idx="3481">
                <c:v>42860</c:v>
              </c:pt>
              <c:pt idx="3482">
                <c:v>42863</c:v>
              </c:pt>
              <c:pt idx="3483">
                <c:v>42864</c:v>
              </c:pt>
              <c:pt idx="3484">
                <c:v>42865</c:v>
              </c:pt>
              <c:pt idx="3485">
                <c:v>42866</c:v>
              </c:pt>
              <c:pt idx="3486">
                <c:v>42867</c:v>
              </c:pt>
              <c:pt idx="3487">
                <c:v>42870</c:v>
              </c:pt>
              <c:pt idx="3488">
                <c:v>42871</c:v>
              </c:pt>
              <c:pt idx="3489">
                <c:v>42872</c:v>
              </c:pt>
              <c:pt idx="3490">
                <c:v>42873</c:v>
              </c:pt>
              <c:pt idx="3491">
                <c:v>42874</c:v>
              </c:pt>
              <c:pt idx="3492">
                <c:v>42877</c:v>
              </c:pt>
              <c:pt idx="3493">
                <c:v>42878</c:v>
              </c:pt>
              <c:pt idx="3494">
                <c:v>42879</c:v>
              </c:pt>
              <c:pt idx="3495">
                <c:v>42880</c:v>
              </c:pt>
              <c:pt idx="3496">
                <c:v>42881</c:v>
              </c:pt>
              <c:pt idx="3497">
                <c:v>42884</c:v>
              </c:pt>
              <c:pt idx="3498">
                <c:v>42885</c:v>
              </c:pt>
              <c:pt idx="3499">
                <c:v>42886</c:v>
              </c:pt>
              <c:pt idx="3500">
                <c:v>42887</c:v>
              </c:pt>
              <c:pt idx="3501">
                <c:v>42888</c:v>
              </c:pt>
              <c:pt idx="3502">
                <c:v>42891</c:v>
              </c:pt>
              <c:pt idx="3503">
                <c:v>42892</c:v>
              </c:pt>
              <c:pt idx="3504">
                <c:v>42893</c:v>
              </c:pt>
              <c:pt idx="3505">
                <c:v>42894</c:v>
              </c:pt>
              <c:pt idx="3506">
                <c:v>42895</c:v>
              </c:pt>
              <c:pt idx="3507">
                <c:v>42898</c:v>
              </c:pt>
              <c:pt idx="3508">
                <c:v>42899</c:v>
              </c:pt>
              <c:pt idx="3509">
                <c:v>42900</c:v>
              </c:pt>
              <c:pt idx="3510">
                <c:v>42901</c:v>
              </c:pt>
              <c:pt idx="3511">
                <c:v>42902</c:v>
              </c:pt>
              <c:pt idx="3512">
                <c:v>42905</c:v>
              </c:pt>
              <c:pt idx="3513">
                <c:v>42906</c:v>
              </c:pt>
              <c:pt idx="3514">
                <c:v>42907</c:v>
              </c:pt>
              <c:pt idx="3515">
                <c:v>42908</c:v>
              </c:pt>
              <c:pt idx="3516">
                <c:v>42909</c:v>
              </c:pt>
              <c:pt idx="3517">
                <c:v>42912</c:v>
              </c:pt>
              <c:pt idx="3518">
                <c:v>42913</c:v>
              </c:pt>
              <c:pt idx="3519">
                <c:v>42914</c:v>
              </c:pt>
              <c:pt idx="3520">
                <c:v>42915</c:v>
              </c:pt>
              <c:pt idx="3521">
                <c:v>42916</c:v>
              </c:pt>
              <c:pt idx="3522">
                <c:v>42919</c:v>
              </c:pt>
              <c:pt idx="3523">
                <c:v>42920</c:v>
              </c:pt>
              <c:pt idx="3524">
                <c:v>42921</c:v>
              </c:pt>
              <c:pt idx="3525">
                <c:v>42922</c:v>
              </c:pt>
              <c:pt idx="3526">
                <c:v>42923</c:v>
              </c:pt>
              <c:pt idx="3527">
                <c:v>42926</c:v>
              </c:pt>
              <c:pt idx="3528">
                <c:v>42927</c:v>
              </c:pt>
              <c:pt idx="3529">
                <c:v>42928</c:v>
              </c:pt>
              <c:pt idx="3530">
                <c:v>42929</c:v>
              </c:pt>
              <c:pt idx="3531">
                <c:v>42930</c:v>
              </c:pt>
              <c:pt idx="3532">
                <c:v>42933</c:v>
              </c:pt>
              <c:pt idx="3533">
                <c:v>42934</c:v>
              </c:pt>
              <c:pt idx="3534">
                <c:v>42935</c:v>
              </c:pt>
              <c:pt idx="3535">
                <c:v>42936</c:v>
              </c:pt>
              <c:pt idx="3536">
                <c:v>42937</c:v>
              </c:pt>
              <c:pt idx="3537">
                <c:v>42940</c:v>
              </c:pt>
              <c:pt idx="3538">
                <c:v>42941</c:v>
              </c:pt>
              <c:pt idx="3539">
                <c:v>42942</c:v>
              </c:pt>
              <c:pt idx="3540">
                <c:v>42943</c:v>
              </c:pt>
              <c:pt idx="3541">
                <c:v>42944</c:v>
              </c:pt>
              <c:pt idx="3542">
                <c:v>42947</c:v>
              </c:pt>
              <c:pt idx="3543">
                <c:v>42948</c:v>
              </c:pt>
              <c:pt idx="3544">
                <c:v>42949</c:v>
              </c:pt>
              <c:pt idx="3545">
                <c:v>42950</c:v>
              </c:pt>
              <c:pt idx="3546">
                <c:v>42951</c:v>
              </c:pt>
              <c:pt idx="3547">
                <c:v>42954</c:v>
              </c:pt>
              <c:pt idx="3548">
                <c:v>42955</c:v>
              </c:pt>
              <c:pt idx="3549">
                <c:v>42956</c:v>
              </c:pt>
              <c:pt idx="3550">
                <c:v>42957</c:v>
              </c:pt>
              <c:pt idx="3551">
                <c:v>42958</c:v>
              </c:pt>
              <c:pt idx="3552">
                <c:v>42961</c:v>
              </c:pt>
              <c:pt idx="3553">
                <c:v>42962</c:v>
              </c:pt>
              <c:pt idx="3554">
                <c:v>42963</c:v>
              </c:pt>
              <c:pt idx="3555">
                <c:v>42964</c:v>
              </c:pt>
              <c:pt idx="3556">
                <c:v>42965</c:v>
              </c:pt>
              <c:pt idx="3557">
                <c:v>42968</c:v>
              </c:pt>
              <c:pt idx="3558">
                <c:v>42969</c:v>
              </c:pt>
              <c:pt idx="3559">
                <c:v>42970</c:v>
              </c:pt>
              <c:pt idx="3560">
                <c:v>42971</c:v>
              </c:pt>
              <c:pt idx="3561">
                <c:v>42972</c:v>
              </c:pt>
              <c:pt idx="3562">
                <c:v>42975</c:v>
              </c:pt>
              <c:pt idx="3563">
                <c:v>42976</c:v>
              </c:pt>
              <c:pt idx="3564">
                <c:v>42977</c:v>
              </c:pt>
              <c:pt idx="3565">
                <c:v>42978</c:v>
              </c:pt>
              <c:pt idx="3566">
                <c:v>42979</c:v>
              </c:pt>
              <c:pt idx="3567">
                <c:v>42982</c:v>
              </c:pt>
              <c:pt idx="3568">
                <c:v>42983</c:v>
              </c:pt>
              <c:pt idx="3569">
                <c:v>42984</c:v>
              </c:pt>
              <c:pt idx="3570">
                <c:v>42985</c:v>
              </c:pt>
              <c:pt idx="3571">
                <c:v>42986</c:v>
              </c:pt>
              <c:pt idx="3572">
                <c:v>42989</c:v>
              </c:pt>
              <c:pt idx="3573">
                <c:v>42990</c:v>
              </c:pt>
              <c:pt idx="3574">
                <c:v>42991</c:v>
              </c:pt>
              <c:pt idx="3575">
                <c:v>42992</c:v>
              </c:pt>
              <c:pt idx="3576">
                <c:v>42993</c:v>
              </c:pt>
              <c:pt idx="3577">
                <c:v>42996</c:v>
              </c:pt>
              <c:pt idx="3578">
                <c:v>42997</c:v>
              </c:pt>
              <c:pt idx="3579">
                <c:v>42998</c:v>
              </c:pt>
              <c:pt idx="3580">
                <c:v>42999</c:v>
              </c:pt>
              <c:pt idx="3581">
                <c:v>43000</c:v>
              </c:pt>
              <c:pt idx="3582">
                <c:v>43003</c:v>
              </c:pt>
              <c:pt idx="3583">
                <c:v>43004</c:v>
              </c:pt>
              <c:pt idx="3584">
                <c:v>43005</c:v>
              </c:pt>
              <c:pt idx="3585">
                <c:v>43006</c:v>
              </c:pt>
              <c:pt idx="3586">
                <c:v>43007</c:v>
              </c:pt>
              <c:pt idx="3587">
                <c:v>43010</c:v>
              </c:pt>
              <c:pt idx="3588">
                <c:v>43011</c:v>
              </c:pt>
              <c:pt idx="3589">
                <c:v>43012</c:v>
              </c:pt>
              <c:pt idx="3590">
                <c:v>43013</c:v>
              </c:pt>
              <c:pt idx="3591">
                <c:v>43014</c:v>
              </c:pt>
              <c:pt idx="3592">
                <c:v>43017</c:v>
              </c:pt>
              <c:pt idx="3593">
                <c:v>43018</c:v>
              </c:pt>
              <c:pt idx="3594">
                <c:v>43019</c:v>
              </c:pt>
              <c:pt idx="3595">
                <c:v>43020</c:v>
              </c:pt>
              <c:pt idx="3596">
                <c:v>43021</c:v>
              </c:pt>
              <c:pt idx="3597">
                <c:v>43024</c:v>
              </c:pt>
              <c:pt idx="3598">
                <c:v>43025</c:v>
              </c:pt>
              <c:pt idx="3599">
                <c:v>43026</c:v>
              </c:pt>
              <c:pt idx="3600">
                <c:v>43027</c:v>
              </c:pt>
              <c:pt idx="3601">
                <c:v>43028</c:v>
              </c:pt>
              <c:pt idx="3602">
                <c:v>43031</c:v>
              </c:pt>
              <c:pt idx="3603">
                <c:v>43032</c:v>
              </c:pt>
              <c:pt idx="3604">
                <c:v>43033</c:v>
              </c:pt>
              <c:pt idx="3605">
                <c:v>43034</c:v>
              </c:pt>
              <c:pt idx="3606">
                <c:v>43035</c:v>
              </c:pt>
              <c:pt idx="3607">
                <c:v>43038</c:v>
              </c:pt>
              <c:pt idx="3608">
                <c:v>43039</c:v>
              </c:pt>
              <c:pt idx="3609">
                <c:v>43040</c:v>
              </c:pt>
              <c:pt idx="3610">
                <c:v>43041</c:v>
              </c:pt>
              <c:pt idx="3611">
                <c:v>43042</c:v>
              </c:pt>
              <c:pt idx="3612">
                <c:v>43045</c:v>
              </c:pt>
              <c:pt idx="3613">
                <c:v>43046</c:v>
              </c:pt>
              <c:pt idx="3614">
                <c:v>43047</c:v>
              </c:pt>
              <c:pt idx="3615">
                <c:v>43048</c:v>
              </c:pt>
              <c:pt idx="3616">
                <c:v>43049</c:v>
              </c:pt>
              <c:pt idx="3617">
                <c:v>43052</c:v>
              </c:pt>
              <c:pt idx="3618">
                <c:v>43053</c:v>
              </c:pt>
              <c:pt idx="3619">
                <c:v>43054</c:v>
              </c:pt>
              <c:pt idx="3620">
                <c:v>43055</c:v>
              </c:pt>
              <c:pt idx="3621">
                <c:v>43056</c:v>
              </c:pt>
              <c:pt idx="3622">
                <c:v>43059</c:v>
              </c:pt>
              <c:pt idx="3623">
                <c:v>43060</c:v>
              </c:pt>
              <c:pt idx="3624">
                <c:v>43061</c:v>
              </c:pt>
              <c:pt idx="3625">
                <c:v>43062</c:v>
              </c:pt>
              <c:pt idx="3626">
                <c:v>43063</c:v>
              </c:pt>
              <c:pt idx="3627">
                <c:v>43066</c:v>
              </c:pt>
              <c:pt idx="3628">
                <c:v>43067</c:v>
              </c:pt>
              <c:pt idx="3629">
                <c:v>43068</c:v>
              </c:pt>
              <c:pt idx="3630">
                <c:v>43069</c:v>
              </c:pt>
              <c:pt idx="3631">
                <c:v>43070</c:v>
              </c:pt>
              <c:pt idx="3632">
                <c:v>43073</c:v>
              </c:pt>
              <c:pt idx="3633">
                <c:v>43074</c:v>
              </c:pt>
              <c:pt idx="3634">
                <c:v>43075</c:v>
              </c:pt>
              <c:pt idx="3635">
                <c:v>43076</c:v>
              </c:pt>
              <c:pt idx="3636">
                <c:v>43077</c:v>
              </c:pt>
              <c:pt idx="3637">
                <c:v>43080</c:v>
              </c:pt>
              <c:pt idx="3638">
                <c:v>43081</c:v>
              </c:pt>
              <c:pt idx="3639">
                <c:v>43082</c:v>
              </c:pt>
              <c:pt idx="3640">
                <c:v>43083</c:v>
              </c:pt>
              <c:pt idx="3641">
                <c:v>43084</c:v>
              </c:pt>
              <c:pt idx="3642">
                <c:v>43087</c:v>
              </c:pt>
              <c:pt idx="3643">
                <c:v>43088</c:v>
              </c:pt>
              <c:pt idx="3644">
                <c:v>43089</c:v>
              </c:pt>
              <c:pt idx="3645">
                <c:v>43090</c:v>
              </c:pt>
              <c:pt idx="3646">
                <c:v>43091</c:v>
              </c:pt>
              <c:pt idx="3647">
                <c:v>43094</c:v>
              </c:pt>
              <c:pt idx="3648">
                <c:v>43095</c:v>
              </c:pt>
              <c:pt idx="3649">
                <c:v>43096</c:v>
              </c:pt>
              <c:pt idx="3650">
                <c:v>43097</c:v>
              </c:pt>
              <c:pt idx="3651">
                <c:v>43098</c:v>
              </c:pt>
              <c:pt idx="3652">
                <c:v>43101</c:v>
              </c:pt>
              <c:pt idx="3653">
                <c:v>43102</c:v>
              </c:pt>
              <c:pt idx="3654">
                <c:v>43103</c:v>
              </c:pt>
              <c:pt idx="3655">
                <c:v>43104</c:v>
              </c:pt>
              <c:pt idx="3656">
                <c:v>43105</c:v>
              </c:pt>
              <c:pt idx="3657">
                <c:v>43108</c:v>
              </c:pt>
              <c:pt idx="3658">
                <c:v>43109</c:v>
              </c:pt>
              <c:pt idx="3659">
                <c:v>43110</c:v>
              </c:pt>
              <c:pt idx="3660">
                <c:v>43111</c:v>
              </c:pt>
              <c:pt idx="3661">
                <c:v>43112</c:v>
              </c:pt>
              <c:pt idx="3662">
                <c:v>43115</c:v>
              </c:pt>
              <c:pt idx="3663">
                <c:v>43116</c:v>
              </c:pt>
              <c:pt idx="3664">
                <c:v>43117</c:v>
              </c:pt>
              <c:pt idx="3665">
                <c:v>43118</c:v>
              </c:pt>
              <c:pt idx="3666">
                <c:v>43119</c:v>
              </c:pt>
              <c:pt idx="3667">
                <c:v>43122</c:v>
              </c:pt>
              <c:pt idx="3668">
                <c:v>43123</c:v>
              </c:pt>
              <c:pt idx="3669">
                <c:v>43124</c:v>
              </c:pt>
              <c:pt idx="3670">
                <c:v>43125</c:v>
              </c:pt>
              <c:pt idx="3671">
                <c:v>43126</c:v>
              </c:pt>
              <c:pt idx="3672">
                <c:v>43129</c:v>
              </c:pt>
              <c:pt idx="3673">
                <c:v>43130</c:v>
              </c:pt>
              <c:pt idx="3674">
                <c:v>43131</c:v>
              </c:pt>
              <c:pt idx="3675">
                <c:v>43132</c:v>
              </c:pt>
              <c:pt idx="3676">
                <c:v>43133</c:v>
              </c:pt>
              <c:pt idx="3677">
                <c:v>43136</c:v>
              </c:pt>
              <c:pt idx="3678">
                <c:v>43137</c:v>
              </c:pt>
              <c:pt idx="3679">
                <c:v>43138</c:v>
              </c:pt>
              <c:pt idx="3680">
                <c:v>43139</c:v>
              </c:pt>
              <c:pt idx="3681">
                <c:v>43140</c:v>
              </c:pt>
              <c:pt idx="3682">
                <c:v>43143</c:v>
              </c:pt>
              <c:pt idx="3683">
                <c:v>43144</c:v>
              </c:pt>
              <c:pt idx="3684">
                <c:v>43145</c:v>
              </c:pt>
              <c:pt idx="3685">
                <c:v>43146</c:v>
              </c:pt>
              <c:pt idx="3686">
                <c:v>43147</c:v>
              </c:pt>
              <c:pt idx="3687">
                <c:v>43150</c:v>
              </c:pt>
              <c:pt idx="3688">
                <c:v>43151</c:v>
              </c:pt>
              <c:pt idx="3689">
                <c:v>43152</c:v>
              </c:pt>
              <c:pt idx="3690">
                <c:v>43153</c:v>
              </c:pt>
              <c:pt idx="3691">
                <c:v>43154</c:v>
              </c:pt>
              <c:pt idx="3692">
                <c:v>43157</c:v>
              </c:pt>
              <c:pt idx="3693">
                <c:v>43158</c:v>
              </c:pt>
              <c:pt idx="3694">
                <c:v>43159</c:v>
              </c:pt>
              <c:pt idx="3695">
                <c:v>43160</c:v>
              </c:pt>
              <c:pt idx="3696">
                <c:v>43161</c:v>
              </c:pt>
              <c:pt idx="3697">
                <c:v>43164</c:v>
              </c:pt>
              <c:pt idx="3698">
                <c:v>43165</c:v>
              </c:pt>
              <c:pt idx="3699">
                <c:v>43166</c:v>
              </c:pt>
              <c:pt idx="3700">
                <c:v>43167</c:v>
              </c:pt>
              <c:pt idx="3701">
                <c:v>43168</c:v>
              </c:pt>
              <c:pt idx="3702">
                <c:v>43171</c:v>
              </c:pt>
              <c:pt idx="3703">
                <c:v>43172</c:v>
              </c:pt>
              <c:pt idx="3704">
                <c:v>43173</c:v>
              </c:pt>
              <c:pt idx="3705">
                <c:v>43174</c:v>
              </c:pt>
              <c:pt idx="3706">
                <c:v>43175</c:v>
              </c:pt>
              <c:pt idx="3707">
                <c:v>43178</c:v>
              </c:pt>
              <c:pt idx="3708">
                <c:v>43179</c:v>
              </c:pt>
              <c:pt idx="3709">
                <c:v>43180</c:v>
              </c:pt>
              <c:pt idx="3710">
                <c:v>43181</c:v>
              </c:pt>
              <c:pt idx="3711">
                <c:v>43182</c:v>
              </c:pt>
              <c:pt idx="3712">
                <c:v>43185</c:v>
              </c:pt>
              <c:pt idx="3713">
                <c:v>43186</c:v>
              </c:pt>
              <c:pt idx="3714">
                <c:v>43187</c:v>
              </c:pt>
              <c:pt idx="3715">
                <c:v>43188</c:v>
              </c:pt>
              <c:pt idx="3716">
                <c:v>43189</c:v>
              </c:pt>
              <c:pt idx="3717">
                <c:v>43192</c:v>
              </c:pt>
              <c:pt idx="3718">
                <c:v>43193</c:v>
              </c:pt>
              <c:pt idx="3719">
                <c:v>43194</c:v>
              </c:pt>
              <c:pt idx="3720">
                <c:v>43195</c:v>
              </c:pt>
              <c:pt idx="3721">
                <c:v>43196</c:v>
              </c:pt>
              <c:pt idx="3722">
                <c:v>43199</c:v>
              </c:pt>
              <c:pt idx="3723">
                <c:v>43200</c:v>
              </c:pt>
              <c:pt idx="3724">
                <c:v>43201</c:v>
              </c:pt>
              <c:pt idx="3725">
                <c:v>43202</c:v>
              </c:pt>
              <c:pt idx="3726">
                <c:v>43203</c:v>
              </c:pt>
              <c:pt idx="3727">
                <c:v>43206</c:v>
              </c:pt>
              <c:pt idx="3728">
                <c:v>43207</c:v>
              </c:pt>
              <c:pt idx="3729">
                <c:v>43208</c:v>
              </c:pt>
              <c:pt idx="3730">
                <c:v>43209</c:v>
              </c:pt>
              <c:pt idx="3731">
                <c:v>43210</c:v>
              </c:pt>
              <c:pt idx="3732">
                <c:v>43213</c:v>
              </c:pt>
              <c:pt idx="3733">
                <c:v>43214</c:v>
              </c:pt>
              <c:pt idx="3734">
                <c:v>43215</c:v>
              </c:pt>
              <c:pt idx="3735">
                <c:v>43216</c:v>
              </c:pt>
              <c:pt idx="3736">
                <c:v>43217</c:v>
              </c:pt>
              <c:pt idx="3737">
                <c:v>43220</c:v>
              </c:pt>
              <c:pt idx="3738">
                <c:v>43221</c:v>
              </c:pt>
              <c:pt idx="3739">
                <c:v>43222</c:v>
              </c:pt>
              <c:pt idx="3740">
                <c:v>43223</c:v>
              </c:pt>
              <c:pt idx="3741">
                <c:v>43224</c:v>
              </c:pt>
              <c:pt idx="3742">
                <c:v>43227</c:v>
              </c:pt>
              <c:pt idx="3743">
                <c:v>43228</c:v>
              </c:pt>
              <c:pt idx="3744">
                <c:v>43229</c:v>
              </c:pt>
              <c:pt idx="3745">
                <c:v>43230</c:v>
              </c:pt>
              <c:pt idx="3746">
                <c:v>43231</c:v>
              </c:pt>
              <c:pt idx="3747">
                <c:v>43234</c:v>
              </c:pt>
              <c:pt idx="3748">
                <c:v>43235</c:v>
              </c:pt>
              <c:pt idx="3749">
                <c:v>43236</c:v>
              </c:pt>
              <c:pt idx="3750">
                <c:v>43237</c:v>
              </c:pt>
              <c:pt idx="3751">
                <c:v>43238</c:v>
              </c:pt>
              <c:pt idx="3752">
                <c:v>43241</c:v>
              </c:pt>
              <c:pt idx="3753">
                <c:v>43242</c:v>
              </c:pt>
              <c:pt idx="3754">
                <c:v>43243</c:v>
              </c:pt>
              <c:pt idx="3755">
                <c:v>43244</c:v>
              </c:pt>
              <c:pt idx="3756">
                <c:v>43245</c:v>
              </c:pt>
              <c:pt idx="3757">
                <c:v>43248</c:v>
              </c:pt>
              <c:pt idx="3758">
                <c:v>43249</c:v>
              </c:pt>
              <c:pt idx="3759">
                <c:v>43250</c:v>
              </c:pt>
              <c:pt idx="3760">
                <c:v>43251</c:v>
              </c:pt>
              <c:pt idx="3761">
                <c:v>43252</c:v>
              </c:pt>
              <c:pt idx="3762">
                <c:v>43255</c:v>
              </c:pt>
              <c:pt idx="3763">
                <c:v>43256</c:v>
              </c:pt>
              <c:pt idx="3764">
                <c:v>43257</c:v>
              </c:pt>
              <c:pt idx="3765">
                <c:v>43258</c:v>
              </c:pt>
              <c:pt idx="3766">
                <c:v>43259</c:v>
              </c:pt>
              <c:pt idx="3767">
                <c:v>43262</c:v>
              </c:pt>
              <c:pt idx="3768">
                <c:v>43263</c:v>
              </c:pt>
              <c:pt idx="3769">
                <c:v>43264</c:v>
              </c:pt>
              <c:pt idx="3770">
                <c:v>43265</c:v>
              </c:pt>
              <c:pt idx="3771">
                <c:v>43266</c:v>
              </c:pt>
              <c:pt idx="3772">
                <c:v>43269</c:v>
              </c:pt>
              <c:pt idx="3773">
                <c:v>43270</c:v>
              </c:pt>
              <c:pt idx="3774">
                <c:v>43271</c:v>
              </c:pt>
              <c:pt idx="3775">
                <c:v>43272</c:v>
              </c:pt>
              <c:pt idx="3776">
                <c:v>43273</c:v>
              </c:pt>
              <c:pt idx="3777">
                <c:v>43276</c:v>
              </c:pt>
              <c:pt idx="3778">
                <c:v>43277</c:v>
              </c:pt>
              <c:pt idx="3779">
                <c:v>43278</c:v>
              </c:pt>
              <c:pt idx="3780">
                <c:v>43279</c:v>
              </c:pt>
              <c:pt idx="3781">
                <c:v>43280</c:v>
              </c:pt>
              <c:pt idx="3782">
                <c:v>43283</c:v>
              </c:pt>
              <c:pt idx="3783">
                <c:v>43284</c:v>
              </c:pt>
              <c:pt idx="3784">
                <c:v>43285</c:v>
              </c:pt>
              <c:pt idx="3785">
                <c:v>43286</c:v>
              </c:pt>
              <c:pt idx="3786">
                <c:v>43287</c:v>
              </c:pt>
              <c:pt idx="3787">
                <c:v>43290</c:v>
              </c:pt>
              <c:pt idx="3788">
                <c:v>43291</c:v>
              </c:pt>
              <c:pt idx="3789">
                <c:v>43292</c:v>
              </c:pt>
              <c:pt idx="3790">
                <c:v>43293</c:v>
              </c:pt>
              <c:pt idx="3791">
                <c:v>43294</c:v>
              </c:pt>
              <c:pt idx="3792">
                <c:v>43297</c:v>
              </c:pt>
              <c:pt idx="3793">
                <c:v>43298</c:v>
              </c:pt>
              <c:pt idx="3794">
                <c:v>43299</c:v>
              </c:pt>
              <c:pt idx="3795">
                <c:v>43300</c:v>
              </c:pt>
              <c:pt idx="3796">
                <c:v>43301</c:v>
              </c:pt>
              <c:pt idx="3797">
                <c:v>43304</c:v>
              </c:pt>
              <c:pt idx="3798">
                <c:v>43305</c:v>
              </c:pt>
              <c:pt idx="3799">
                <c:v>43306</c:v>
              </c:pt>
              <c:pt idx="3800">
                <c:v>43307</c:v>
              </c:pt>
              <c:pt idx="3801">
                <c:v>43308</c:v>
              </c:pt>
              <c:pt idx="3802">
                <c:v>43311</c:v>
              </c:pt>
              <c:pt idx="3803">
                <c:v>43312</c:v>
              </c:pt>
              <c:pt idx="3804">
                <c:v>43313</c:v>
              </c:pt>
              <c:pt idx="3805">
                <c:v>43314</c:v>
              </c:pt>
              <c:pt idx="3806">
                <c:v>43315</c:v>
              </c:pt>
              <c:pt idx="3807">
                <c:v>43318</c:v>
              </c:pt>
              <c:pt idx="3808">
                <c:v>43319</c:v>
              </c:pt>
              <c:pt idx="3809">
                <c:v>43320</c:v>
              </c:pt>
              <c:pt idx="3810">
                <c:v>43321</c:v>
              </c:pt>
              <c:pt idx="3811">
                <c:v>43322</c:v>
              </c:pt>
              <c:pt idx="3812">
                <c:v>43325</c:v>
              </c:pt>
              <c:pt idx="3813">
                <c:v>43326</c:v>
              </c:pt>
              <c:pt idx="3814">
                <c:v>43327</c:v>
              </c:pt>
              <c:pt idx="3815">
                <c:v>43328</c:v>
              </c:pt>
              <c:pt idx="3816">
                <c:v>43329</c:v>
              </c:pt>
              <c:pt idx="3817">
                <c:v>43332</c:v>
              </c:pt>
              <c:pt idx="3818">
                <c:v>43333</c:v>
              </c:pt>
              <c:pt idx="3819">
                <c:v>43334</c:v>
              </c:pt>
              <c:pt idx="3820">
                <c:v>43335</c:v>
              </c:pt>
              <c:pt idx="3821">
                <c:v>43336</c:v>
              </c:pt>
              <c:pt idx="3822">
                <c:v>43339</c:v>
              </c:pt>
              <c:pt idx="3823">
                <c:v>43340</c:v>
              </c:pt>
              <c:pt idx="3824">
                <c:v>43341</c:v>
              </c:pt>
              <c:pt idx="3825">
                <c:v>43342</c:v>
              </c:pt>
              <c:pt idx="3826">
                <c:v>43343</c:v>
              </c:pt>
              <c:pt idx="3827">
                <c:v>43346</c:v>
              </c:pt>
              <c:pt idx="3828">
                <c:v>43347</c:v>
              </c:pt>
              <c:pt idx="3829">
                <c:v>43348</c:v>
              </c:pt>
              <c:pt idx="3830">
                <c:v>43349</c:v>
              </c:pt>
              <c:pt idx="3831">
                <c:v>43350</c:v>
              </c:pt>
              <c:pt idx="3832">
                <c:v>43353</c:v>
              </c:pt>
              <c:pt idx="3833">
                <c:v>43354</c:v>
              </c:pt>
              <c:pt idx="3834">
                <c:v>43355</c:v>
              </c:pt>
              <c:pt idx="3835">
                <c:v>43356</c:v>
              </c:pt>
              <c:pt idx="3836">
                <c:v>43357</c:v>
              </c:pt>
              <c:pt idx="3837">
                <c:v>43360</c:v>
              </c:pt>
              <c:pt idx="3838">
                <c:v>43361</c:v>
              </c:pt>
              <c:pt idx="3839">
                <c:v>43362</c:v>
              </c:pt>
              <c:pt idx="3840">
                <c:v>43363</c:v>
              </c:pt>
              <c:pt idx="3841">
                <c:v>43364</c:v>
              </c:pt>
              <c:pt idx="3842">
                <c:v>43367</c:v>
              </c:pt>
              <c:pt idx="3843">
                <c:v>43368</c:v>
              </c:pt>
              <c:pt idx="3844">
                <c:v>43369</c:v>
              </c:pt>
              <c:pt idx="3845">
                <c:v>43370</c:v>
              </c:pt>
              <c:pt idx="3846">
                <c:v>43371</c:v>
              </c:pt>
              <c:pt idx="3847">
                <c:v>43374</c:v>
              </c:pt>
              <c:pt idx="3848">
                <c:v>43375</c:v>
              </c:pt>
              <c:pt idx="3849">
                <c:v>43376</c:v>
              </c:pt>
              <c:pt idx="3850">
                <c:v>43377</c:v>
              </c:pt>
              <c:pt idx="3851">
                <c:v>43378</c:v>
              </c:pt>
              <c:pt idx="3852">
                <c:v>43381</c:v>
              </c:pt>
              <c:pt idx="3853">
                <c:v>43382</c:v>
              </c:pt>
              <c:pt idx="3854">
                <c:v>43383</c:v>
              </c:pt>
              <c:pt idx="3855">
                <c:v>43384</c:v>
              </c:pt>
              <c:pt idx="3856">
                <c:v>43385</c:v>
              </c:pt>
              <c:pt idx="3857">
                <c:v>43388</c:v>
              </c:pt>
              <c:pt idx="3858">
                <c:v>43389</c:v>
              </c:pt>
              <c:pt idx="3859">
                <c:v>43390</c:v>
              </c:pt>
              <c:pt idx="3860">
                <c:v>43391</c:v>
              </c:pt>
              <c:pt idx="3861">
                <c:v>43392</c:v>
              </c:pt>
              <c:pt idx="3862">
                <c:v>43395</c:v>
              </c:pt>
              <c:pt idx="3863">
                <c:v>43396</c:v>
              </c:pt>
              <c:pt idx="3864">
                <c:v>43397</c:v>
              </c:pt>
              <c:pt idx="3865">
                <c:v>43398</c:v>
              </c:pt>
              <c:pt idx="3866">
                <c:v>43399</c:v>
              </c:pt>
              <c:pt idx="3867">
                <c:v>43402</c:v>
              </c:pt>
              <c:pt idx="3868">
                <c:v>43403</c:v>
              </c:pt>
              <c:pt idx="3869">
                <c:v>43404</c:v>
              </c:pt>
              <c:pt idx="3870">
                <c:v>43405</c:v>
              </c:pt>
              <c:pt idx="3871">
                <c:v>43406</c:v>
              </c:pt>
              <c:pt idx="3872">
                <c:v>43409</c:v>
              </c:pt>
              <c:pt idx="3873">
                <c:v>43410</c:v>
              </c:pt>
              <c:pt idx="3874">
                <c:v>43411</c:v>
              </c:pt>
              <c:pt idx="3875">
                <c:v>43412</c:v>
              </c:pt>
              <c:pt idx="3876">
                <c:v>43413</c:v>
              </c:pt>
              <c:pt idx="3877">
                <c:v>43416</c:v>
              </c:pt>
              <c:pt idx="3878">
                <c:v>43417</c:v>
              </c:pt>
              <c:pt idx="3879">
                <c:v>43418</c:v>
              </c:pt>
              <c:pt idx="3880">
                <c:v>43419</c:v>
              </c:pt>
              <c:pt idx="3881">
                <c:v>43420</c:v>
              </c:pt>
              <c:pt idx="3882">
                <c:v>43423</c:v>
              </c:pt>
              <c:pt idx="3883">
                <c:v>43424</c:v>
              </c:pt>
              <c:pt idx="3884">
                <c:v>43425</c:v>
              </c:pt>
              <c:pt idx="3885">
                <c:v>43426</c:v>
              </c:pt>
              <c:pt idx="3886">
                <c:v>43427</c:v>
              </c:pt>
              <c:pt idx="3887">
                <c:v>43430</c:v>
              </c:pt>
              <c:pt idx="3888">
                <c:v>43431</c:v>
              </c:pt>
              <c:pt idx="3889">
                <c:v>43432</c:v>
              </c:pt>
              <c:pt idx="3890">
                <c:v>43433</c:v>
              </c:pt>
              <c:pt idx="3891">
                <c:v>43434</c:v>
              </c:pt>
              <c:pt idx="3892">
                <c:v>43437</c:v>
              </c:pt>
              <c:pt idx="3893">
                <c:v>43438</c:v>
              </c:pt>
              <c:pt idx="3894">
                <c:v>43439</c:v>
              </c:pt>
              <c:pt idx="3895">
                <c:v>43440</c:v>
              </c:pt>
              <c:pt idx="3896">
                <c:v>43441</c:v>
              </c:pt>
              <c:pt idx="3897">
                <c:v>43444</c:v>
              </c:pt>
              <c:pt idx="3898">
                <c:v>43445</c:v>
              </c:pt>
              <c:pt idx="3899">
                <c:v>43446</c:v>
              </c:pt>
              <c:pt idx="3900">
                <c:v>43447</c:v>
              </c:pt>
              <c:pt idx="3901">
                <c:v>43448</c:v>
              </c:pt>
              <c:pt idx="3902">
                <c:v>43451</c:v>
              </c:pt>
              <c:pt idx="3903">
                <c:v>43452</c:v>
              </c:pt>
              <c:pt idx="3904">
                <c:v>43453</c:v>
              </c:pt>
              <c:pt idx="3905">
                <c:v>43454</c:v>
              </c:pt>
              <c:pt idx="3906">
                <c:v>43455</c:v>
              </c:pt>
              <c:pt idx="3907">
                <c:v>43458</c:v>
              </c:pt>
              <c:pt idx="3908">
                <c:v>43459</c:v>
              </c:pt>
              <c:pt idx="3909">
                <c:v>43460</c:v>
              </c:pt>
              <c:pt idx="3910">
                <c:v>43461</c:v>
              </c:pt>
              <c:pt idx="3911">
                <c:v>43462</c:v>
              </c:pt>
              <c:pt idx="3912">
                <c:v>43465</c:v>
              </c:pt>
              <c:pt idx="3913">
                <c:v>43466</c:v>
              </c:pt>
              <c:pt idx="3914">
                <c:v>43467</c:v>
              </c:pt>
              <c:pt idx="3915">
                <c:v>43468</c:v>
              </c:pt>
              <c:pt idx="3916">
                <c:v>43469</c:v>
              </c:pt>
              <c:pt idx="3917">
                <c:v>43472</c:v>
              </c:pt>
              <c:pt idx="3918">
                <c:v>43473</c:v>
              </c:pt>
              <c:pt idx="3919">
                <c:v>43474</c:v>
              </c:pt>
              <c:pt idx="3920">
                <c:v>43475</c:v>
              </c:pt>
              <c:pt idx="3921">
                <c:v>43476</c:v>
              </c:pt>
              <c:pt idx="3922">
                <c:v>43479</c:v>
              </c:pt>
              <c:pt idx="3923">
                <c:v>43480</c:v>
              </c:pt>
              <c:pt idx="3924">
                <c:v>43481</c:v>
              </c:pt>
              <c:pt idx="3925">
                <c:v>43482</c:v>
              </c:pt>
              <c:pt idx="3926">
                <c:v>43483</c:v>
              </c:pt>
              <c:pt idx="3927">
                <c:v>43486</c:v>
              </c:pt>
              <c:pt idx="3928">
                <c:v>43487</c:v>
              </c:pt>
              <c:pt idx="3929">
                <c:v>43488</c:v>
              </c:pt>
              <c:pt idx="3930">
                <c:v>43489</c:v>
              </c:pt>
              <c:pt idx="3931">
                <c:v>43490</c:v>
              </c:pt>
              <c:pt idx="3932">
                <c:v>43493</c:v>
              </c:pt>
              <c:pt idx="3933">
                <c:v>43494</c:v>
              </c:pt>
              <c:pt idx="3934">
                <c:v>43495</c:v>
              </c:pt>
              <c:pt idx="3935">
                <c:v>43496</c:v>
              </c:pt>
              <c:pt idx="3936">
                <c:v>43497</c:v>
              </c:pt>
              <c:pt idx="3937">
                <c:v>43500</c:v>
              </c:pt>
              <c:pt idx="3938">
                <c:v>43501</c:v>
              </c:pt>
              <c:pt idx="3939">
                <c:v>43502</c:v>
              </c:pt>
              <c:pt idx="3940">
                <c:v>43503</c:v>
              </c:pt>
              <c:pt idx="3941">
                <c:v>43504</c:v>
              </c:pt>
              <c:pt idx="3942">
                <c:v>43507</c:v>
              </c:pt>
              <c:pt idx="3943">
                <c:v>43508</c:v>
              </c:pt>
              <c:pt idx="3944">
                <c:v>43509</c:v>
              </c:pt>
              <c:pt idx="3945">
                <c:v>43510</c:v>
              </c:pt>
              <c:pt idx="3946">
                <c:v>43511</c:v>
              </c:pt>
              <c:pt idx="3947">
                <c:v>43514</c:v>
              </c:pt>
              <c:pt idx="3948">
                <c:v>43515</c:v>
              </c:pt>
              <c:pt idx="3949">
                <c:v>43516</c:v>
              </c:pt>
              <c:pt idx="3950">
                <c:v>43517</c:v>
              </c:pt>
              <c:pt idx="3951">
                <c:v>43518</c:v>
              </c:pt>
              <c:pt idx="3952">
                <c:v>43521</c:v>
              </c:pt>
              <c:pt idx="3953">
                <c:v>43522</c:v>
              </c:pt>
              <c:pt idx="3954">
                <c:v>43523</c:v>
              </c:pt>
              <c:pt idx="3955">
                <c:v>43524</c:v>
              </c:pt>
              <c:pt idx="3956">
                <c:v>43525</c:v>
              </c:pt>
              <c:pt idx="3957">
                <c:v>43528</c:v>
              </c:pt>
              <c:pt idx="3958">
                <c:v>43529</c:v>
              </c:pt>
              <c:pt idx="3959">
                <c:v>43530</c:v>
              </c:pt>
              <c:pt idx="3960">
                <c:v>43531</c:v>
              </c:pt>
              <c:pt idx="3961">
                <c:v>43532</c:v>
              </c:pt>
              <c:pt idx="3962">
                <c:v>43535</c:v>
              </c:pt>
              <c:pt idx="3963">
                <c:v>43536</c:v>
              </c:pt>
              <c:pt idx="3964">
                <c:v>43537</c:v>
              </c:pt>
              <c:pt idx="3965">
                <c:v>43538</c:v>
              </c:pt>
              <c:pt idx="3966">
                <c:v>43539</c:v>
              </c:pt>
              <c:pt idx="3967">
                <c:v>43542</c:v>
              </c:pt>
              <c:pt idx="3968">
                <c:v>43543</c:v>
              </c:pt>
              <c:pt idx="3969">
                <c:v>43544</c:v>
              </c:pt>
              <c:pt idx="3970">
                <c:v>43545</c:v>
              </c:pt>
              <c:pt idx="3971">
                <c:v>43546</c:v>
              </c:pt>
              <c:pt idx="3972">
                <c:v>43549</c:v>
              </c:pt>
              <c:pt idx="3973">
                <c:v>43550</c:v>
              </c:pt>
              <c:pt idx="3974">
                <c:v>43551</c:v>
              </c:pt>
              <c:pt idx="3975">
                <c:v>43552</c:v>
              </c:pt>
              <c:pt idx="3976">
                <c:v>43553</c:v>
              </c:pt>
              <c:pt idx="3977">
                <c:v>43556</c:v>
              </c:pt>
              <c:pt idx="3978">
                <c:v>43557</c:v>
              </c:pt>
              <c:pt idx="3979">
                <c:v>43558</c:v>
              </c:pt>
              <c:pt idx="3980">
                <c:v>43559</c:v>
              </c:pt>
              <c:pt idx="3981">
                <c:v>43560</c:v>
              </c:pt>
              <c:pt idx="3982">
                <c:v>43563</c:v>
              </c:pt>
              <c:pt idx="3983">
                <c:v>43564</c:v>
              </c:pt>
              <c:pt idx="3984">
                <c:v>43565</c:v>
              </c:pt>
              <c:pt idx="3985">
                <c:v>43566</c:v>
              </c:pt>
              <c:pt idx="3986">
                <c:v>43567</c:v>
              </c:pt>
              <c:pt idx="3987">
                <c:v>43570</c:v>
              </c:pt>
              <c:pt idx="3988">
                <c:v>43571</c:v>
              </c:pt>
              <c:pt idx="3989">
                <c:v>43572</c:v>
              </c:pt>
              <c:pt idx="3990">
                <c:v>43573</c:v>
              </c:pt>
              <c:pt idx="3991">
                <c:v>43574</c:v>
              </c:pt>
              <c:pt idx="3992">
                <c:v>43577</c:v>
              </c:pt>
              <c:pt idx="3993">
                <c:v>43578</c:v>
              </c:pt>
              <c:pt idx="3994">
                <c:v>43579</c:v>
              </c:pt>
              <c:pt idx="3995">
                <c:v>43580</c:v>
              </c:pt>
              <c:pt idx="3996">
                <c:v>43581</c:v>
              </c:pt>
              <c:pt idx="3997">
                <c:v>43584</c:v>
              </c:pt>
              <c:pt idx="3998">
                <c:v>43585</c:v>
              </c:pt>
              <c:pt idx="3999">
                <c:v>43586</c:v>
              </c:pt>
              <c:pt idx="4000">
                <c:v>43587</c:v>
              </c:pt>
              <c:pt idx="4001">
                <c:v>43588</c:v>
              </c:pt>
              <c:pt idx="4002">
                <c:v>43591</c:v>
              </c:pt>
              <c:pt idx="4003">
                <c:v>43592</c:v>
              </c:pt>
              <c:pt idx="4004">
                <c:v>43593</c:v>
              </c:pt>
              <c:pt idx="4005">
                <c:v>43594</c:v>
              </c:pt>
              <c:pt idx="4006">
                <c:v>43595</c:v>
              </c:pt>
              <c:pt idx="4007">
                <c:v>43598</c:v>
              </c:pt>
              <c:pt idx="4008">
                <c:v>43599</c:v>
              </c:pt>
              <c:pt idx="4009">
                <c:v>43600</c:v>
              </c:pt>
              <c:pt idx="4010">
                <c:v>43601</c:v>
              </c:pt>
              <c:pt idx="4011">
                <c:v>43602</c:v>
              </c:pt>
              <c:pt idx="4012">
                <c:v>43605</c:v>
              </c:pt>
              <c:pt idx="4013">
                <c:v>43606</c:v>
              </c:pt>
              <c:pt idx="4014">
                <c:v>43607</c:v>
              </c:pt>
              <c:pt idx="4015">
                <c:v>43608</c:v>
              </c:pt>
              <c:pt idx="4016">
                <c:v>43609</c:v>
              </c:pt>
              <c:pt idx="4017">
                <c:v>43612</c:v>
              </c:pt>
              <c:pt idx="4018">
                <c:v>43613</c:v>
              </c:pt>
              <c:pt idx="4019">
                <c:v>43614</c:v>
              </c:pt>
              <c:pt idx="4020">
                <c:v>43615</c:v>
              </c:pt>
              <c:pt idx="4021">
                <c:v>43616</c:v>
              </c:pt>
              <c:pt idx="4022">
                <c:v>43619</c:v>
              </c:pt>
              <c:pt idx="4023">
                <c:v>43620</c:v>
              </c:pt>
              <c:pt idx="4024">
                <c:v>43621</c:v>
              </c:pt>
              <c:pt idx="4025">
                <c:v>43622</c:v>
              </c:pt>
              <c:pt idx="4026">
                <c:v>43623</c:v>
              </c:pt>
              <c:pt idx="4027">
                <c:v>43626</c:v>
              </c:pt>
              <c:pt idx="4028">
                <c:v>43627</c:v>
              </c:pt>
              <c:pt idx="4029">
                <c:v>43628</c:v>
              </c:pt>
              <c:pt idx="4030">
                <c:v>43629</c:v>
              </c:pt>
              <c:pt idx="4031">
                <c:v>43630</c:v>
              </c:pt>
              <c:pt idx="4032">
                <c:v>43633</c:v>
              </c:pt>
              <c:pt idx="4033">
                <c:v>43634</c:v>
              </c:pt>
              <c:pt idx="4034">
                <c:v>43635</c:v>
              </c:pt>
              <c:pt idx="4035">
                <c:v>43636</c:v>
              </c:pt>
              <c:pt idx="4036">
                <c:v>43637</c:v>
              </c:pt>
              <c:pt idx="4037">
                <c:v>43640</c:v>
              </c:pt>
              <c:pt idx="4038">
                <c:v>43641</c:v>
              </c:pt>
              <c:pt idx="4039">
                <c:v>43642</c:v>
              </c:pt>
              <c:pt idx="4040">
                <c:v>43643</c:v>
              </c:pt>
              <c:pt idx="4041">
                <c:v>43644</c:v>
              </c:pt>
              <c:pt idx="4042">
                <c:v>43647</c:v>
              </c:pt>
              <c:pt idx="4043">
                <c:v>43648</c:v>
              </c:pt>
              <c:pt idx="4044">
                <c:v>43649</c:v>
              </c:pt>
              <c:pt idx="4045">
                <c:v>43650</c:v>
              </c:pt>
              <c:pt idx="4046">
                <c:v>43651</c:v>
              </c:pt>
              <c:pt idx="4047">
                <c:v>43654</c:v>
              </c:pt>
              <c:pt idx="4048">
                <c:v>43655</c:v>
              </c:pt>
              <c:pt idx="4049">
                <c:v>43656</c:v>
              </c:pt>
              <c:pt idx="4050">
                <c:v>43657</c:v>
              </c:pt>
              <c:pt idx="4051">
                <c:v>43658</c:v>
              </c:pt>
              <c:pt idx="4052">
                <c:v>43661</c:v>
              </c:pt>
              <c:pt idx="4053">
                <c:v>43662</c:v>
              </c:pt>
              <c:pt idx="4054">
                <c:v>43663</c:v>
              </c:pt>
              <c:pt idx="4055">
                <c:v>43664</c:v>
              </c:pt>
              <c:pt idx="4056">
                <c:v>43665</c:v>
              </c:pt>
              <c:pt idx="4057">
                <c:v>43668</c:v>
              </c:pt>
              <c:pt idx="4058">
                <c:v>43669</c:v>
              </c:pt>
              <c:pt idx="4059">
                <c:v>43670</c:v>
              </c:pt>
              <c:pt idx="4060">
                <c:v>43671</c:v>
              </c:pt>
              <c:pt idx="4061">
                <c:v>43672</c:v>
              </c:pt>
              <c:pt idx="4062">
                <c:v>43675</c:v>
              </c:pt>
              <c:pt idx="4063">
                <c:v>43676</c:v>
              </c:pt>
              <c:pt idx="4064">
                <c:v>43677</c:v>
              </c:pt>
              <c:pt idx="4065">
                <c:v>43678</c:v>
              </c:pt>
              <c:pt idx="4066">
                <c:v>43679</c:v>
              </c:pt>
              <c:pt idx="4067">
                <c:v>43682</c:v>
              </c:pt>
              <c:pt idx="4068">
                <c:v>43683</c:v>
              </c:pt>
              <c:pt idx="4069">
                <c:v>43684</c:v>
              </c:pt>
              <c:pt idx="4070">
                <c:v>43685</c:v>
              </c:pt>
              <c:pt idx="4071">
                <c:v>43686</c:v>
              </c:pt>
              <c:pt idx="4072">
                <c:v>43689</c:v>
              </c:pt>
              <c:pt idx="4073">
                <c:v>43690</c:v>
              </c:pt>
              <c:pt idx="4074">
                <c:v>43691</c:v>
              </c:pt>
              <c:pt idx="4075">
                <c:v>43692</c:v>
              </c:pt>
              <c:pt idx="4076">
                <c:v>43693</c:v>
              </c:pt>
              <c:pt idx="4077">
                <c:v>43696</c:v>
              </c:pt>
              <c:pt idx="4078">
                <c:v>43697</c:v>
              </c:pt>
              <c:pt idx="4079">
                <c:v>43698</c:v>
              </c:pt>
              <c:pt idx="4080">
                <c:v>43699</c:v>
              </c:pt>
              <c:pt idx="4081">
                <c:v>43700</c:v>
              </c:pt>
              <c:pt idx="4082">
                <c:v>43703</c:v>
              </c:pt>
              <c:pt idx="4083">
                <c:v>43704</c:v>
              </c:pt>
              <c:pt idx="4084">
                <c:v>43705</c:v>
              </c:pt>
              <c:pt idx="4085">
                <c:v>43706</c:v>
              </c:pt>
              <c:pt idx="4086">
                <c:v>43707</c:v>
              </c:pt>
              <c:pt idx="4087">
                <c:v>43710</c:v>
              </c:pt>
              <c:pt idx="4088">
                <c:v>43711</c:v>
              </c:pt>
              <c:pt idx="4089">
                <c:v>43712</c:v>
              </c:pt>
              <c:pt idx="4090">
                <c:v>43713</c:v>
              </c:pt>
              <c:pt idx="4091">
                <c:v>43714</c:v>
              </c:pt>
              <c:pt idx="4092">
                <c:v>43717</c:v>
              </c:pt>
              <c:pt idx="4093">
                <c:v>43718</c:v>
              </c:pt>
              <c:pt idx="4094">
                <c:v>43719</c:v>
              </c:pt>
              <c:pt idx="4095">
                <c:v>43720</c:v>
              </c:pt>
              <c:pt idx="4096">
                <c:v>43721</c:v>
              </c:pt>
              <c:pt idx="4097">
                <c:v>43724</c:v>
              </c:pt>
              <c:pt idx="4098">
                <c:v>43725</c:v>
              </c:pt>
              <c:pt idx="4099">
                <c:v>43726</c:v>
              </c:pt>
              <c:pt idx="4100">
                <c:v>43727</c:v>
              </c:pt>
              <c:pt idx="4101">
                <c:v>43728</c:v>
              </c:pt>
              <c:pt idx="4102">
                <c:v>43731</c:v>
              </c:pt>
              <c:pt idx="4103">
                <c:v>43732</c:v>
              </c:pt>
              <c:pt idx="4104">
                <c:v>43733</c:v>
              </c:pt>
              <c:pt idx="4105">
                <c:v>43734</c:v>
              </c:pt>
              <c:pt idx="4106">
                <c:v>43735</c:v>
              </c:pt>
              <c:pt idx="4107">
                <c:v>43738</c:v>
              </c:pt>
              <c:pt idx="4108">
                <c:v>43739</c:v>
              </c:pt>
              <c:pt idx="4109">
                <c:v>43740</c:v>
              </c:pt>
              <c:pt idx="4110">
                <c:v>43741</c:v>
              </c:pt>
              <c:pt idx="4111">
                <c:v>43742</c:v>
              </c:pt>
              <c:pt idx="4112">
                <c:v>43745</c:v>
              </c:pt>
              <c:pt idx="4113">
                <c:v>43746</c:v>
              </c:pt>
              <c:pt idx="4114">
                <c:v>43747</c:v>
              </c:pt>
              <c:pt idx="4115">
                <c:v>43748</c:v>
              </c:pt>
              <c:pt idx="4116">
                <c:v>43749</c:v>
              </c:pt>
              <c:pt idx="4117">
                <c:v>43752</c:v>
              </c:pt>
              <c:pt idx="4118">
                <c:v>43753</c:v>
              </c:pt>
              <c:pt idx="4119">
                <c:v>43754</c:v>
              </c:pt>
              <c:pt idx="4120">
                <c:v>43755</c:v>
              </c:pt>
              <c:pt idx="4121">
                <c:v>43756</c:v>
              </c:pt>
              <c:pt idx="4122">
                <c:v>43759</c:v>
              </c:pt>
              <c:pt idx="4123">
                <c:v>43760</c:v>
              </c:pt>
              <c:pt idx="4124">
                <c:v>43761</c:v>
              </c:pt>
              <c:pt idx="4125">
                <c:v>43762</c:v>
              </c:pt>
              <c:pt idx="4126">
                <c:v>43763</c:v>
              </c:pt>
              <c:pt idx="4127">
                <c:v>43766</c:v>
              </c:pt>
              <c:pt idx="4128">
                <c:v>43767</c:v>
              </c:pt>
              <c:pt idx="4129">
                <c:v>43768</c:v>
              </c:pt>
              <c:pt idx="4130">
                <c:v>43769</c:v>
              </c:pt>
              <c:pt idx="4131">
                <c:v>43770</c:v>
              </c:pt>
              <c:pt idx="4132">
                <c:v>43773</c:v>
              </c:pt>
              <c:pt idx="4133">
                <c:v>43774</c:v>
              </c:pt>
              <c:pt idx="4134">
                <c:v>43775</c:v>
              </c:pt>
              <c:pt idx="4135">
                <c:v>43776</c:v>
              </c:pt>
              <c:pt idx="4136">
                <c:v>43777</c:v>
              </c:pt>
              <c:pt idx="4137">
                <c:v>43780</c:v>
              </c:pt>
              <c:pt idx="4138">
                <c:v>43781</c:v>
              </c:pt>
              <c:pt idx="4139">
                <c:v>43782</c:v>
              </c:pt>
              <c:pt idx="4140">
                <c:v>43783</c:v>
              </c:pt>
              <c:pt idx="4141">
                <c:v>43784</c:v>
              </c:pt>
              <c:pt idx="4142">
                <c:v>43787</c:v>
              </c:pt>
              <c:pt idx="4143">
                <c:v>43788</c:v>
              </c:pt>
              <c:pt idx="4144">
                <c:v>43789</c:v>
              </c:pt>
              <c:pt idx="4145">
                <c:v>43790</c:v>
              </c:pt>
              <c:pt idx="4146">
                <c:v>43791</c:v>
              </c:pt>
              <c:pt idx="4147">
                <c:v>43794</c:v>
              </c:pt>
              <c:pt idx="4148">
                <c:v>43795</c:v>
              </c:pt>
              <c:pt idx="4149">
                <c:v>43796</c:v>
              </c:pt>
              <c:pt idx="4150">
                <c:v>43797</c:v>
              </c:pt>
              <c:pt idx="4151">
                <c:v>43798</c:v>
              </c:pt>
              <c:pt idx="4152">
                <c:v>43801</c:v>
              </c:pt>
              <c:pt idx="4153">
                <c:v>43802</c:v>
              </c:pt>
              <c:pt idx="4154">
                <c:v>43803</c:v>
              </c:pt>
              <c:pt idx="4155">
                <c:v>43804</c:v>
              </c:pt>
              <c:pt idx="4156">
                <c:v>43805</c:v>
              </c:pt>
              <c:pt idx="4157">
                <c:v>43808</c:v>
              </c:pt>
              <c:pt idx="4158">
                <c:v>43809</c:v>
              </c:pt>
              <c:pt idx="4159">
                <c:v>43810</c:v>
              </c:pt>
              <c:pt idx="4160">
                <c:v>43811</c:v>
              </c:pt>
              <c:pt idx="4161">
                <c:v>43812</c:v>
              </c:pt>
              <c:pt idx="4162">
                <c:v>43815</c:v>
              </c:pt>
              <c:pt idx="4163">
                <c:v>43816</c:v>
              </c:pt>
              <c:pt idx="4164">
                <c:v>43817</c:v>
              </c:pt>
              <c:pt idx="4165">
                <c:v>43818</c:v>
              </c:pt>
              <c:pt idx="4166">
                <c:v>43819</c:v>
              </c:pt>
              <c:pt idx="4167">
                <c:v>43822</c:v>
              </c:pt>
              <c:pt idx="4168">
                <c:v>43823</c:v>
              </c:pt>
              <c:pt idx="4169">
                <c:v>43824</c:v>
              </c:pt>
              <c:pt idx="4170">
                <c:v>43825</c:v>
              </c:pt>
              <c:pt idx="4171">
                <c:v>43826</c:v>
              </c:pt>
              <c:pt idx="4172">
                <c:v>43829</c:v>
              </c:pt>
              <c:pt idx="4173">
                <c:v>43830</c:v>
              </c:pt>
              <c:pt idx="4174">
                <c:v>43831</c:v>
              </c:pt>
              <c:pt idx="4175">
                <c:v>43832</c:v>
              </c:pt>
              <c:pt idx="4176">
                <c:v>43833</c:v>
              </c:pt>
              <c:pt idx="4177">
                <c:v>43836</c:v>
              </c:pt>
              <c:pt idx="4178">
                <c:v>43837</c:v>
              </c:pt>
              <c:pt idx="4179">
                <c:v>43838</c:v>
              </c:pt>
              <c:pt idx="4180">
                <c:v>43839</c:v>
              </c:pt>
              <c:pt idx="4181">
                <c:v>43840</c:v>
              </c:pt>
              <c:pt idx="4182">
                <c:v>43843</c:v>
              </c:pt>
              <c:pt idx="4183">
                <c:v>43844</c:v>
              </c:pt>
              <c:pt idx="4184">
                <c:v>43845</c:v>
              </c:pt>
              <c:pt idx="4185">
                <c:v>43846</c:v>
              </c:pt>
              <c:pt idx="4186">
                <c:v>43847</c:v>
              </c:pt>
              <c:pt idx="4187">
                <c:v>43850</c:v>
              </c:pt>
              <c:pt idx="4188">
                <c:v>43851</c:v>
              </c:pt>
              <c:pt idx="4189">
                <c:v>43852</c:v>
              </c:pt>
              <c:pt idx="4190">
                <c:v>43853</c:v>
              </c:pt>
              <c:pt idx="4191">
                <c:v>43854</c:v>
              </c:pt>
              <c:pt idx="4192">
                <c:v>43857</c:v>
              </c:pt>
              <c:pt idx="4193">
                <c:v>43858</c:v>
              </c:pt>
              <c:pt idx="4194">
                <c:v>43859</c:v>
              </c:pt>
              <c:pt idx="4195">
                <c:v>43860</c:v>
              </c:pt>
              <c:pt idx="4196">
                <c:v>43861</c:v>
              </c:pt>
              <c:pt idx="4197">
                <c:v>43864</c:v>
              </c:pt>
              <c:pt idx="4198">
                <c:v>43865</c:v>
              </c:pt>
              <c:pt idx="4199">
                <c:v>43866</c:v>
              </c:pt>
              <c:pt idx="4200">
                <c:v>43867</c:v>
              </c:pt>
              <c:pt idx="4201">
                <c:v>43868</c:v>
              </c:pt>
              <c:pt idx="4202">
                <c:v>43871</c:v>
              </c:pt>
              <c:pt idx="4203">
                <c:v>43872</c:v>
              </c:pt>
              <c:pt idx="4204">
                <c:v>43873</c:v>
              </c:pt>
              <c:pt idx="4205">
                <c:v>43874</c:v>
              </c:pt>
              <c:pt idx="4206">
                <c:v>43875</c:v>
              </c:pt>
              <c:pt idx="4207">
                <c:v>43878</c:v>
              </c:pt>
              <c:pt idx="4208">
                <c:v>43879</c:v>
              </c:pt>
              <c:pt idx="4209">
                <c:v>43880</c:v>
              </c:pt>
              <c:pt idx="4210">
                <c:v>43881</c:v>
              </c:pt>
              <c:pt idx="4211">
                <c:v>43882</c:v>
              </c:pt>
              <c:pt idx="4212">
                <c:v>43885</c:v>
              </c:pt>
              <c:pt idx="4213">
                <c:v>43886</c:v>
              </c:pt>
              <c:pt idx="4214">
                <c:v>43887</c:v>
              </c:pt>
              <c:pt idx="4215">
                <c:v>43888</c:v>
              </c:pt>
              <c:pt idx="4216">
                <c:v>43889</c:v>
              </c:pt>
              <c:pt idx="4217">
                <c:v>43892</c:v>
              </c:pt>
              <c:pt idx="4218">
                <c:v>43893</c:v>
              </c:pt>
              <c:pt idx="4219">
                <c:v>43894</c:v>
              </c:pt>
              <c:pt idx="4220">
                <c:v>43895</c:v>
              </c:pt>
              <c:pt idx="4221">
                <c:v>43896</c:v>
              </c:pt>
              <c:pt idx="4222">
                <c:v>43899</c:v>
              </c:pt>
              <c:pt idx="4223">
                <c:v>43900</c:v>
              </c:pt>
              <c:pt idx="4224">
                <c:v>43901</c:v>
              </c:pt>
              <c:pt idx="4225">
                <c:v>43902</c:v>
              </c:pt>
              <c:pt idx="4226">
                <c:v>43903</c:v>
              </c:pt>
              <c:pt idx="4227">
                <c:v>43906</c:v>
              </c:pt>
              <c:pt idx="4228">
                <c:v>43907</c:v>
              </c:pt>
              <c:pt idx="4229">
                <c:v>43908</c:v>
              </c:pt>
              <c:pt idx="4230">
                <c:v>43909</c:v>
              </c:pt>
              <c:pt idx="4231">
                <c:v>43910</c:v>
              </c:pt>
              <c:pt idx="4232">
                <c:v>43913</c:v>
              </c:pt>
              <c:pt idx="4233">
                <c:v>43914</c:v>
              </c:pt>
              <c:pt idx="4234">
                <c:v>43915</c:v>
              </c:pt>
              <c:pt idx="4235">
                <c:v>43916</c:v>
              </c:pt>
              <c:pt idx="4236">
                <c:v>43917</c:v>
              </c:pt>
              <c:pt idx="4237">
                <c:v>43920</c:v>
              </c:pt>
              <c:pt idx="4238">
                <c:v>43921</c:v>
              </c:pt>
              <c:pt idx="4239">
                <c:v>43922</c:v>
              </c:pt>
              <c:pt idx="4240">
                <c:v>43923</c:v>
              </c:pt>
              <c:pt idx="4241">
                <c:v>43924</c:v>
              </c:pt>
              <c:pt idx="4242">
                <c:v>43927</c:v>
              </c:pt>
              <c:pt idx="4243">
                <c:v>43928</c:v>
              </c:pt>
              <c:pt idx="4244">
                <c:v>43929</c:v>
              </c:pt>
              <c:pt idx="4245">
                <c:v>43930</c:v>
              </c:pt>
              <c:pt idx="4246">
                <c:v>43931</c:v>
              </c:pt>
              <c:pt idx="4247">
                <c:v>43934</c:v>
              </c:pt>
              <c:pt idx="4248">
                <c:v>43935</c:v>
              </c:pt>
              <c:pt idx="4249">
                <c:v>43936</c:v>
              </c:pt>
              <c:pt idx="4250">
                <c:v>43937</c:v>
              </c:pt>
              <c:pt idx="4251">
                <c:v>43938</c:v>
              </c:pt>
              <c:pt idx="4252">
                <c:v>43941</c:v>
              </c:pt>
              <c:pt idx="4253">
                <c:v>43942</c:v>
              </c:pt>
              <c:pt idx="4254">
                <c:v>43943</c:v>
              </c:pt>
              <c:pt idx="4255">
                <c:v>43944</c:v>
              </c:pt>
              <c:pt idx="4256">
                <c:v>43945</c:v>
              </c:pt>
              <c:pt idx="4257">
                <c:v>43948</c:v>
              </c:pt>
              <c:pt idx="4258">
                <c:v>43949</c:v>
              </c:pt>
              <c:pt idx="4259">
                <c:v>43950</c:v>
              </c:pt>
              <c:pt idx="4260">
                <c:v>43951</c:v>
              </c:pt>
              <c:pt idx="4261">
                <c:v>43952</c:v>
              </c:pt>
              <c:pt idx="4262">
                <c:v>43955</c:v>
              </c:pt>
              <c:pt idx="4263">
                <c:v>43956</c:v>
              </c:pt>
              <c:pt idx="4264">
                <c:v>43957</c:v>
              </c:pt>
              <c:pt idx="4265">
                <c:v>43958</c:v>
              </c:pt>
              <c:pt idx="4266">
                <c:v>43959</c:v>
              </c:pt>
              <c:pt idx="4267">
                <c:v>43962</c:v>
              </c:pt>
              <c:pt idx="4268">
                <c:v>43963</c:v>
              </c:pt>
              <c:pt idx="4269">
                <c:v>43964</c:v>
              </c:pt>
              <c:pt idx="4270">
                <c:v>43965</c:v>
              </c:pt>
              <c:pt idx="4271">
                <c:v>43966</c:v>
              </c:pt>
              <c:pt idx="4272">
                <c:v>43969</c:v>
              </c:pt>
              <c:pt idx="4273">
                <c:v>43970</c:v>
              </c:pt>
              <c:pt idx="4274">
                <c:v>43971</c:v>
              </c:pt>
              <c:pt idx="4275">
                <c:v>43972</c:v>
              </c:pt>
              <c:pt idx="4276">
                <c:v>43973</c:v>
              </c:pt>
              <c:pt idx="4277">
                <c:v>43976</c:v>
              </c:pt>
              <c:pt idx="4278">
                <c:v>43977</c:v>
              </c:pt>
              <c:pt idx="4279">
                <c:v>43978</c:v>
              </c:pt>
              <c:pt idx="4280">
                <c:v>43979</c:v>
              </c:pt>
              <c:pt idx="4281">
                <c:v>43980</c:v>
              </c:pt>
              <c:pt idx="4282">
                <c:v>43983</c:v>
              </c:pt>
              <c:pt idx="4283">
                <c:v>43984</c:v>
              </c:pt>
              <c:pt idx="4284">
                <c:v>43985</c:v>
              </c:pt>
              <c:pt idx="4285">
                <c:v>43986</c:v>
              </c:pt>
              <c:pt idx="4286">
                <c:v>43987</c:v>
              </c:pt>
              <c:pt idx="4287">
                <c:v>43990</c:v>
              </c:pt>
              <c:pt idx="4288">
                <c:v>43991</c:v>
              </c:pt>
              <c:pt idx="4289">
                <c:v>43992</c:v>
              </c:pt>
              <c:pt idx="4290">
                <c:v>43993</c:v>
              </c:pt>
              <c:pt idx="4291">
                <c:v>43994</c:v>
              </c:pt>
              <c:pt idx="4292">
                <c:v>43997</c:v>
              </c:pt>
              <c:pt idx="4293">
                <c:v>43998</c:v>
              </c:pt>
              <c:pt idx="4294">
                <c:v>43999</c:v>
              </c:pt>
              <c:pt idx="4295">
                <c:v>44000</c:v>
              </c:pt>
              <c:pt idx="4296">
                <c:v>44001</c:v>
              </c:pt>
              <c:pt idx="4297">
                <c:v>44004</c:v>
              </c:pt>
              <c:pt idx="4298">
                <c:v>44005</c:v>
              </c:pt>
              <c:pt idx="4299">
                <c:v>44006</c:v>
              </c:pt>
              <c:pt idx="4300">
                <c:v>44007</c:v>
              </c:pt>
              <c:pt idx="4301">
                <c:v>44008</c:v>
              </c:pt>
              <c:pt idx="4302">
                <c:v>44011</c:v>
              </c:pt>
              <c:pt idx="4303">
                <c:v>44012</c:v>
              </c:pt>
              <c:pt idx="4304">
                <c:v>44013</c:v>
              </c:pt>
              <c:pt idx="4305">
                <c:v>44014</c:v>
              </c:pt>
              <c:pt idx="4306">
                <c:v>44015</c:v>
              </c:pt>
              <c:pt idx="4307">
                <c:v>44018</c:v>
              </c:pt>
              <c:pt idx="4308">
                <c:v>44019</c:v>
              </c:pt>
              <c:pt idx="4309">
                <c:v>44020</c:v>
              </c:pt>
              <c:pt idx="4310">
                <c:v>44021</c:v>
              </c:pt>
              <c:pt idx="4311">
                <c:v>44022</c:v>
              </c:pt>
              <c:pt idx="4312">
                <c:v>44025</c:v>
              </c:pt>
              <c:pt idx="4313">
                <c:v>44026</c:v>
              </c:pt>
              <c:pt idx="4314">
                <c:v>44027</c:v>
              </c:pt>
              <c:pt idx="4315">
                <c:v>44028</c:v>
              </c:pt>
              <c:pt idx="4316">
                <c:v>44029</c:v>
              </c:pt>
              <c:pt idx="4317">
                <c:v>44032</c:v>
              </c:pt>
              <c:pt idx="4318">
                <c:v>44033</c:v>
              </c:pt>
              <c:pt idx="4319">
                <c:v>44034</c:v>
              </c:pt>
              <c:pt idx="4320">
                <c:v>44035</c:v>
              </c:pt>
              <c:pt idx="4321">
                <c:v>44036</c:v>
              </c:pt>
              <c:pt idx="4322">
                <c:v>44039</c:v>
              </c:pt>
              <c:pt idx="4323">
                <c:v>44040</c:v>
              </c:pt>
              <c:pt idx="4324">
                <c:v>44041</c:v>
              </c:pt>
              <c:pt idx="4325">
                <c:v>44042</c:v>
              </c:pt>
              <c:pt idx="4326">
                <c:v>44043</c:v>
              </c:pt>
              <c:pt idx="4327">
                <c:v>44046</c:v>
              </c:pt>
              <c:pt idx="4328">
                <c:v>44047</c:v>
              </c:pt>
              <c:pt idx="4329">
                <c:v>44048</c:v>
              </c:pt>
              <c:pt idx="4330">
                <c:v>44049</c:v>
              </c:pt>
              <c:pt idx="4331">
                <c:v>44050</c:v>
              </c:pt>
              <c:pt idx="4332">
                <c:v>44053</c:v>
              </c:pt>
              <c:pt idx="4333">
                <c:v>44054</c:v>
              </c:pt>
              <c:pt idx="4334">
                <c:v>44055</c:v>
              </c:pt>
              <c:pt idx="4335">
                <c:v>44056</c:v>
              </c:pt>
              <c:pt idx="4336">
                <c:v>44057</c:v>
              </c:pt>
              <c:pt idx="4337">
                <c:v>44060</c:v>
              </c:pt>
              <c:pt idx="4338">
                <c:v>44061</c:v>
              </c:pt>
              <c:pt idx="4339">
                <c:v>44062</c:v>
              </c:pt>
              <c:pt idx="4340">
                <c:v>44063</c:v>
              </c:pt>
              <c:pt idx="4341">
                <c:v>44064</c:v>
              </c:pt>
              <c:pt idx="4342">
                <c:v>44067</c:v>
              </c:pt>
              <c:pt idx="4343">
                <c:v>44068</c:v>
              </c:pt>
              <c:pt idx="4344">
                <c:v>44069</c:v>
              </c:pt>
              <c:pt idx="4345">
                <c:v>44070</c:v>
              </c:pt>
              <c:pt idx="4346">
                <c:v>44071</c:v>
              </c:pt>
              <c:pt idx="4347">
                <c:v>44074</c:v>
              </c:pt>
              <c:pt idx="4348">
                <c:v>44075</c:v>
              </c:pt>
              <c:pt idx="4349">
                <c:v>44076</c:v>
              </c:pt>
              <c:pt idx="4350">
                <c:v>44077</c:v>
              </c:pt>
              <c:pt idx="4351">
                <c:v>44078</c:v>
              </c:pt>
              <c:pt idx="4352">
                <c:v>44081</c:v>
              </c:pt>
              <c:pt idx="4353">
                <c:v>44082</c:v>
              </c:pt>
              <c:pt idx="4354">
                <c:v>44083</c:v>
              </c:pt>
              <c:pt idx="4355">
                <c:v>44084</c:v>
              </c:pt>
              <c:pt idx="4356">
                <c:v>44085</c:v>
              </c:pt>
              <c:pt idx="4357">
                <c:v>44088</c:v>
              </c:pt>
              <c:pt idx="4358">
                <c:v>44089</c:v>
              </c:pt>
              <c:pt idx="4359">
                <c:v>44090</c:v>
              </c:pt>
              <c:pt idx="4360">
                <c:v>44091</c:v>
              </c:pt>
              <c:pt idx="4361">
                <c:v>44092</c:v>
              </c:pt>
              <c:pt idx="4362">
                <c:v>44095</c:v>
              </c:pt>
              <c:pt idx="4363">
                <c:v>44096</c:v>
              </c:pt>
              <c:pt idx="4364">
                <c:v>44097</c:v>
              </c:pt>
              <c:pt idx="4365">
                <c:v>44098</c:v>
              </c:pt>
              <c:pt idx="4366">
                <c:v>44099</c:v>
              </c:pt>
              <c:pt idx="4367">
                <c:v>44102</c:v>
              </c:pt>
              <c:pt idx="4368">
                <c:v>44103</c:v>
              </c:pt>
              <c:pt idx="4369">
                <c:v>44104</c:v>
              </c:pt>
              <c:pt idx="4370">
                <c:v>44105</c:v>
              </c:pt>
              <c:pt idx="4371">
                <c:v>44106</c:v>
              </c:pt>
              <c:pt idx="4372">
                <c:v>44109</c:v>
              </c:pt>
              <c:pt idx="4373">
                <c:v>44110</c:v>
              </c:pt>
              <c:pt idx="4374">
                <c:v>44111</c:v>
              </c:pt>
              <c:pt idx="4375">
                <c:v>44112</c:v>
              </c:pt>
              <c:pt idx="4376">
                <c:v>44113</c:v>
              </c:pt>
              <c:pt idx="4377">
                <c:v>44116</c:v>
              </c:pt>
              <c:pt idx="4378">
                <c:v>44117</c:v>
              </c:pt>
              <c:pt idx="4379">
                <c:v>44118</c:v>
              </c:pt>
              <c:pt idx="4380">
                <c:v>44119</c:v>
              </c:pt>
              <c:pt idx="4381">
                <c:v>44120</c:v>
              </c:pt>
              <c:pt idx="4382">
                <c:v>44123</c:v>
              </c:pt>
              <c:pt idx="4383">
                <c:v>44124</c:v>
              </c:pt>
              <c:pt idx="4384">
                <c:v>44125</c:v>
              </c:pt>
              <c:pt idx="4385">
                <c:v>44126</c:v>
              </c:pt>
              <c:pt idx="4386">
                <c:v>44127</c:v>
              </c:pt>
              <c:pt idx="4387">
                <c:v>44130</c:v>
              </c:pt>
              <c:pt idx="4388">
                <c:v>44131</c:v>
              </c:pt>
              <c:pt idx="4389">
                <c:v>44132</c:v>
              </c:pt>
              <c:pt idx="4390">
                <c:v>44133</c:v>
              </c:pt>
              <c:pt idx="4391">
                <c:v>44134</c:v>
              </c:pt>
              <c:pt idx="4392">
                <c:v>44137</c:v>
              </c:pt>
              <c:pt idx="4393">
                <c:v>44138</c:v>
              </c:pt>
              <c:pt idx="4394">
                <c:v>44139</c:v>
              </c:pt>
              <c:pt idx="4395">
                <c:v>44140</c:v>
              </c:pt>
              <c:pt idx="4396">
                <c:v>44141</c:v>
              </c:pt>
              <c:pt idx="4397">
                <c:v>44144</c:v>
              </c:pt>
              <c:pt idx="4398">
                <c:v>44145</c:v>
              </c:pt>
              <c:pt idx="4399">
                <c:v>44146</c:v>
              </c:pt>
              <c:pt idx="4400">
                <c:v>44147</c:v>
              </c:pt>
              <c:pt idx="4401">
                <c:v>44148</c:v>
              </c:pt>
              <c:pt idx="4402">
                <c:v>44151</c:v>
              </c:pt>
              <c:pt idx="4403">
                <c:v>44152</c:v>
              </c:pt>
              <c:pt idx="4404">
                <c:v>44153</c:v>
              </c:pt>
              <c:pt idx="4405">
                <c:v>44154</c:v>
              </c:pt>
              <c:pt idx="4406">
                <c:v>44155</c:v>
              </c:pt>
              <c:pt idx="4407">
                <c:v>44158</c:v>
              </c:pt>
              <c:pt idx="4408">
                <c:v>44159</c:v>
              </c:pt>
              <c:pt idx="4409">
                <c:v>44160</c:v>
              </c:pt>
              <c:pt idx="4410">
                <c:v>44161</c:v>
              </c:pt>
              <c:pt idx="4411">
                <c:v>44162</c:v>
              </c:pt>
              <c:pt idx="4412">
                <c:v>44165</c:v>
              </c:pt>
              <c:pt idx="4413">
                <c:v>44166</c:v>
              </c:pt>
              <c:pt idx="4414">
                <c:v>44167</c:v>
              </c:pt>
              <c:pt idx="4415">
                <c:v>44168</c:v>
              </c:pt>
              <c:pt idx="4416">
                <c:v>44169</c:v>
              </c:pt>
              <c:pt idx="4417">
                <c:v>44172</c:v>
              </c:pt>
              <c:pt idx="4418">
                <c:v>44173</c:v>
              </c:pt>
              <c:pt idx="4419">
                <c:v>44174</c:v>
              </c:pt>
              <c:pt idx="4420">
                <c:v>44175</c:v>
              </c:pt>
              <c:pt idx="4421">
                <c:v>44176</c:v>
              </c:pt>
              <c:pt idx="4422">
                <c:v>44179</c:v>
              </c:pt>
              <c:pt idx="4423">
                <c:v>44180</c:v>
              </c:pt>
              <c:pt idx="4424">
                <c:v>44181</c:v>
              </c:pt>
              <c:pt idx="4425">
                <c:v>44182</c:v>
              </c:pt>
              <c:pt idx="4426">
                <c:v>44183</c:v>
              </c:pt>
              <c:pt idx="4427">
                <c:v>44186</c:v>
              </c:pt>
              <c:pt idx="4428">
                <c:v>44187</c:v>
              </c:pt>
              <c:pt idx="4429">
                <c:v>44188</c:v>
              </c:pt>
              <c:pt idx="4430">
                <c:v>44189</c:v>
              </c:pt>
              <c:pt idx="4431">
                <c:v>44190</c:v>
              </c:pt>
              <c:pt idx="4432">
                <c:v>44193</c:v>
              </c:pt>
              <c:pt idx="4433">
                <c:v>44194</c:v>
              </c:pt>
              <c:pt idx="4434">
                <c:v>44195</c:v>
              </c:pt>
              <c:pt idx="4435">
                <c:v>44196</c:v>
              </c:pt>
              <c:pt idx="4436">
                <c:v>44197</c:v>
              </c:pt>
              <c:pt idx="4437">
                <c:v>44200</c:v>
              </c:pt>
              <c:pt idx="4438">
                <c:v>44201</c:v>
              </c:pt>
              <c:pt idx="4439">
                <c:v>44202</c:v>
              </c:pt>
              <c:pt idx="4440">
                <c:v>44203</c:v>
              </c:pt>
              <c:pt idx="4441">
                <c:v>44204</c:v>
              </c:pt>
              <c:pt idx="4442">
                <c:v>44207</c:v>
              </c:pt>
              <c:pt idx="4443">
                <c:v>44208</c:v>
              </c:pt>
              <c:pt idx="4444">
                <c:v>44209</c:v>
              </c:pt>
              <c:pt idx="4445">
                <c:v>44210</c:v>
              </c:pt>
              <c:pt idx="4446">
                <c:v>44211</c:v>
              </c:pt>
              <c:pt idx="4447">
                <c:v>44214</c:v>
              </c:pt>
              <c:pt idx="4448">
                <c:v>44215</c:v>
              </c:pt>
              <c:pt idx="4449">
                <c:v>44216</c:v>
              </c:pt>
              <c:pt idx="4450">
                <c:v>44217</c:v>
              </c:pt>
              <c:pt idx="4451">
                <c:v>44218</c:v>
              </c:pt>
              <c:pt idx="4452">
                <c:v>44221</c:v>
              </c:pt>
              <c:pt idx="4453">
                <c:v>44222</c:v>
              </c:pt>
              <c:pt idx="4454">
                <c:v>44223</c:v>
              </c:pt>
              <c:pt idx="4455">
                <c:v>44224</c:v>
              </c:pt>
              <c:pt idx="4456">
                <c:v>44225</c:v>
              </c:pt>
              <c:pt idx="4457">
                <c:v>44228</c:v>
              </c:pt>
              <c:pt idx="4458">
                <c:v>44229</c:v>
              </c:pt>
              <c:pt idx="4459">
                <c:v>44230</c:v>
              </c:pt>
              <c:pt idx="4460">
                <c:v>44231</c:v>
              </c:pt>
              <c:pt idx="4461">
                <c:v>44232</c:v>
              </c:pt>
              <c:pt idx="4462">
                <c:v>44235</c:v>
              </c:pt>
              <c:pt idx="4463">
                <c:v>44236</c:v>
              </c:pt>
              <c:pt idx="4464">
                <c:v>44237</c:v>
              </c:pt>
              <c:pt idx="4465">
                <c:v>44238</c:v>
              </c:pt>
              <c:pt idx="4466">
                <c:v>44239</c:v>
              </c:pt>
              <c:pt idx="4467">
                <c:v>44242</c:v>
              </c:pt>
              <c:pt idx="4468">
                <c:v>44243</c:v>
              </c:pt>
              <c:pt idx="4469">
                <c:v>44244</c:v>
              </c:pt>
              <c:pt idx="4470">
                <c:v>44245</c:v>
              </c:pt>
              <c:pt idx="4471">
                <c:v>44246</c:v>
              </c:pt>
              <c:pt idx="4472">
                <c:v>44249</c:v>
              </c:pt>
              <c:pt idx="4473">
                <c:v>44250</c:v>
              </c:pt>
              <c:pt idx="4474">
                <c:v>44251</c:v>
              </c:pt>
              <c:pt idx="4475">
                <c:v>44252</c:v>
              </c:pt>
              <c:pt idx="4476">
                <c:v>44253</c:v>
              </c:pt>
              <c:pt idx="4477">
                <c:v>44256</c:v>
              </c:pt>
              <c:pt idx="4478">
                <c:v>44257</c:v>
              </c:pt>
              <c:pt idx="4479">
                <c:v>44258</c:v>
              </c:pt>
              <c:pt idx="4480">
                <c:v>44259</c:v>
              </c:pt>
              <c:pt idx="4481">
                <c:v>44260</c:v>
              </c:pt>
              <c:pt idx="4482">
                <c:v>44263</c:v>
              </c:pt>
              <c:pt idx="4483">
                <c:v>44264</c:v>
              </c:pt>
              <c:pt idx="4484">
                <c:v>44265</c:v>
              </c:pt>
              <c:pt idx="4485">
                <c:v>44266</c:v>
              </c:pt>
              <c:pt idx="4486">
                <c:v>44267</c:v>
              </c:pt>
              <c:pt idx="4487">
                <c:v>44270</c:v>
              </c:pt>
              <c:pt idx="4488">
                <c:v>44271</c:v>
              </c:pt>
              <c:pt idx="4489">
                <c:v>44272</c:v>
              </c:pt>
              <c:pt idx="4490">
                <c:v>44273</c:v>
              </c:pt>
              <c:pt idx="4491">
                <c:v>44274</c:v>
              </c:pt>
              <c:pt idx="4492">
                <c:v>44277</c:v>
              </c:pt>
              <c:pt idx="4493">
                <c:v>44278</c:v>
              </c:pt>
              <c:pt idx="4494">
                <c:v>44279</c:v>
              </c:pt>
              <c:pt idx="4495">
                <c:v>44280</c:v>
              </c:pt>
              <c:pt idx="4496">
                <c:v>44281</c:v>
              </c:pt>
              <c:pt idx="4497">
                <c:v>44284</c:v>
              </c:pt>
              <c:pt idx="4498">
                <c:v>44285</c:v>
              </c:pt>
              <c:pt idx="4499">
                <c:v>44286</c:v>
              </c:pt>
              <c:pt idx="4500">
                <c:v>44287</c:v>
              </c:pt>
              <c:pt idx="4501">
                <c:v>44288</c:v>
              </c:pt>
              <c:pt idx="4502">
                <c:v>44291</c:v>
              </c:pt>
              <c:pt idx="4503">
                <c:v>44292</c:v>
              </c:pt>
              <c:pt idx="4504">
                <c:v>44293</c:v>
              </c:pt>
              <c:pt idx="4505">
                <c:v>44294</c:v>
              </c:pt>
              <c:pt idx="4506">
                <c:v>44295</c:v>
              </c:pt>
              <c:pt idx="4507">
                <c:v>44298</c:v>
              </c:pt>
              <c:pt idx="4508">
                <c:v>44299</c:v>
              </c:pt>
              <c:pt idx="4509">
                <c:v>44300</c:v>
              </c:pt>
              <c:pt idx="4510">
                <c:v>44301</c:v>
              </c:pt>
              <c:pt idx="4511">
                <c:v>44302</c:v>
              </c:pt>
              <c:pt idx="4512">
                <c:v>44305</c:v>
              </c:pt>
              <c:pt idx="4513">
                <c:v>44306</c:v>
              </c:pt>
              <c:pt idx="4514">
                <c:v>44307</c:v>
              </c:pt>
              <c:pt idx="4515">
                <c:v>44308</c:v>
              </c:pt>
              <c:pt idx="4516">
                <c:v>44309</c:v>
              </c:pt>
              <c:pt idx="4517">
                <c:v>44312</c:v>
              </c:pt>
              <c:pt idx="4518">
                <c:v>44313</c:v>
              </c:pt>
              <c:pt idx="4519">
                <c:v>44314</c:v>
              </c:pt>
              <c:pt idx="4520">
                <c:v>44315</c:v>
              </c:pt>
              <c:pt idx="4521">
                <c:v>44316</c:v>
              </c:pt>
              <c:pt idx="4522">
                <c:v>44319</c:v>
              </c:pt>
              <c:pt idx="4523">
                <c:v>44320</c:v>
              </c:pt>
              <c:pt idx="4524">
                <c:v>44321</c:v>
              </c:pt>
              <c:pt idx="4525">
                <c:v>44322</c:v>
              </c:pt>
              <c:pt idx="4526">
                <c:v>44323</c:v>
              </c:pt>
              <c:pt idx="4527">
                <c:v>44326</c:v>
              </c:pt>
              <c:pt idx="4528">
                <c:v>44327</c:v>
              </c:pt>
              <c:pt idx="4529">
                <c:v>44328</c:v>
              </c:pt>
              <c:pt idx="4530">
                <c:v>44329</c:v>
              </c:pt>
              <c:pt idx="4531">
                <c:v>44330</c:v>
              </c:pt>
              <c:pt idx="4532">
                <c:v>44333</c:v>
              </c:pt>
              <c:pt idx="4533">
                <c:v>44334</c:v>
              </c:pt>
              <c:pt idx="4534">
                <c:v>44335</c:v>
              </c:pt>
              <c:pt idx="4535">
                <c:v>44336</c:v>
              </c:pt>
              <c:pt idx="4536">
                <c:v>44337</c:v>
              </c:pt>
              <c:pt idx="4537">
                <c:v>44340</c:v>
              </c:pt>
              <c:pt idx="4538">
                <c:v>44341</c:v>
              </c:pt>
              <c:pt idx="4539">
                <c:v>44342</c:v>
              </c:pt>
              <c:pt idx="4540">
                <c:v>44343</c:v>
              </c:pt>
              <c:pt idx="4541">
                <c:v>44344</c:v>
              </c:pt>
              <c:pt idx="4542">
                <c:v>44347</c:v>
              </c:pt>
              <c:pt idx="4543">
                <c:v>44348</c:v>
              </c:pt>
              <c:pt idx="4544">
                <c:v>44349</c:v>
              </c:pt>
              <c:pt idx="4545">
                <c:v>44350</c:v>
              </c:pt>
              <c:pt idx="4546">
                <c:v>44351</c:v>
              </c:pt>
              <c:pt idx="4547">
                <c:v>44354</c:v>
              </c:pt>
              <c:pt idx="4548">
                <c:v>44355</c:v>
              </c:pt>
              <c:pt idx="4549">
                <c:v>44356</c:v>
              </c:pt>
              <c:pt idx="4550">
                <c:v>44357</c:v>
              </c:pt>
              <c:pt idx="4551">
                <c:v>44358</c:v>
              </c:pt>
              <c:pt idx="4552">
                <c:v>44361</c:v>
              </c:pt>
              <c:pt idx="4553">
                <c:v>44362</c:v>
              </c:pt>
              <c:pt idx="4554">
                <c:v>44363</c:v>
              </c:pt>
              <c:pt idx="4555">
                <c:v>44364</c:v>
              </c:pt>
              <c:pt idx="4556">
                <c:v>44365</c:v>
              </c:pt>
              <c:pt idx="4557">
                <c:v>44368</c:v>
              </c:pt>
              <c:pt idx="4558">
                <c:v>44369</c:v>
              </c:pt>
              <c:pt idx="4559">
                <c:v>44370</c:v>
              </c:pt>
              <c:pt idx="4560">
                <c:v>44371</c:v>
              </c:pt>
              <c:pt idx="4561">
                <c:v>44372</c:v>
              </c:pt>
              <c:pt idx="4562">
                <c:v>44375</c:v>
              </c:pt>
              <c:pt idx="4563">
                <c:v>44376</c:v>
              </c:pt>
              <c:pt idx="4564">
                <c:v>44377</c:v>
              </c:pt>
              <c:pt idx="4565">
                <c:v>44378</c:v>
              </c:pt>
              <c:pt idx="4566">
                <c:v>44379</c:v>
              </c:pt>
              <c:pt idx="4567">
                <c:v>44382</c:v>
              </c:pt>
              <c:pt idx="4568">
                <c:v>44383</c:v>
              </c:pt>
              <c:pt idx="4569">
                <c:v>44384</c:v>
              </c:pt>
              <c:pt idx="4570">
                <c:v>44385</c:v>
              </c:pt>
              <c:pt idx="4571">
                <c:v>44386</c:v>
              </c:pt>
              <c:pt idx="4572">
                <c:v>44389</c:v>
              </c:pt>
              <c:pt idx="4573">
                <c:v>44390</c:v>
              </c:pt>
              <c:pt idx="4574">
                <c:v>44391</c:v>
              </c:pt>
              <c:pt idx="4575">
                <c:v>44392</c:v>
              </c:pt>
              <c:pt idx="4576">
                <c:v>44393</c:v>
              </c:pt>
              <c:pt idx="4577">
                <c:v>44396</c:v>
              </c:pt>
              <c:pt idx="4578">
                <c:v>44397</c:v>
              </c:pt>
              <c:pt idx="4579">
                <c:v>44398</c:v>
              </c:pt>
              <c:pt idx="4580">
                <c:v>44399</c:v>
              </c:pt>
              <c:pt idx="4581">
                <c:v>44400</c:v>
              </c:pt>
              <c:pt idx="4582">
                <c:v>44403</c:v>
              </c:pt>
              <c:pt idx="4583">
                <c:v>44404</c:v>
              </c:pt>
              <c:pt idx="4584">
                <c:v>44405</c:v>
              </c:pt>
              <c:pt idx="4585">
                <c:v>44406</c:v>
              </c:pt>
              <c:pt idx="4586">
                <c:v>44407</c:v>
              </c:pt>
              <c:pt idx="4587">
                <c:v>44410</c:v>
              </c:pt>
              <c:pt idx="4588">
                <c:v>44411</c:v>
              </c:pt>
              <c:pt idx="4589">
                <c:v>44412</c:v>
              </c:pt>
              <c:pt idx="4590">
                <c:v>44413</c:v>
              </c:pt>
              <c:pt idx="4591">
                <c:v>44414</c:v>
              </c:pt>
              <c:pt idx="4592">
                <c:v>44417</c:v>
              </c:pt>
              <c:pt idx="4593">
                <c:v>44418</c:v>
              </c:pt>
              <c:pt idx="4594">
                <c:v>44419</c:v>
              </c:pt>
              <c:pt idx="4595">
                <c:v>44420</c:v>
              </c:pt>
              <c:pt idx="4596">
                <c:v>44421</c:v>
              </c:pt>
              <c:pt idx="4597">
                <c:v>44424</c:v>
              </c:pt>
              <c:pt idx="4598">
                <c:v>44425</c:v>
              </c:pt>
              <c:pt idx="4599">
                <c:v>44426</c:v>
              </c:pt>
              <c:pt idx="4600">
                <c:v>44427</c:v>
              </c:pt>
              <c:pt idx="4601">
                <c:v>44428</c:v>
              </c:pt>
              <c:pt idx="4602">
                <c:v>44431</c:v>
              </c:pt>
              <c:pt idx="4603">
                <c:v>44432</c:v>
              </c:pt>
              <c:pt idx="4604">
                <c:v>44433</c:v>
              </c:pt>
              <c:pt idx="4605">
                <c:v>44434</c:v>
              </c:pt>
              <c:pt idx="4606">
                <c:v>44435</c:v>
              </c:pt>
              <c:pt idx="4607">
                <c:v>44438</c:v>
              </c:pt>
              <c:pt idx="4608">
                <c:v>44439</c:v>
              </c:pt>
              <c:pt idx="4609">
                <c:v>44440</c:v>
              </c:pt>
              <c:pt idx="4610">
                <c:v>44441</c:v>
              </c:pt>
              <c:pt idx="4611">
                <c:v>44442</c:v>
              </c:pt>
              <c:pt idx="4612">
                <c:v>44445</c:v>
              </c:pt>
              <c:pt idx="4613">
                <c:v>44446</c:v>
              </c:pt>
              <c:pt idx="4614">
                <c:v>44447</c:v>
              </c:pt>
              <c:pt idx="4615">
                <c:v>44448</c:v>
              </c:pt>
              <c:pt idx="4616">
                <c:v>44449</c:v>
              </c:pt>
              <c:pt idx="4617">
                <c:v>44452</c:v>
              </c:pt>
              <c:pt idx="4618">
                <c:v>44453</c:v>
              </c:pt>
              <c:pt idx="4619">
                <c:v>44454</c:v>
              </c:pt>
              <c:pt idx="4620">
                <c:v>44455</c:v>
              </c:pt>
              <c:pt idx="4621">
                <c:v>44456</c:v>
              </c:pt>
              <c:pt idx="4622">
                <c:v>44459</c:v>
              </c:pt>
              <c:pt idx="4623">
                <c:v>44460</c:v>
              </c:pt>
              <c:pt idx="4624">
                <c:v>44461</c:v>
              </c:pt>
              <c:pt idx="4625">
                <c:v>44462</c:v>
              </c:pt>
              <c:pt idx="4626">
                <c:v>44463</c:v>
              </c:pt>
              <c:pt idx="4627">
                <c:v>44466</c:v>
              </c:pt>
              <c:pt idx="4628">
                <c:v>44467</c:v>
              </c:pt>
              <c:pt idx="4629">
                <c:v>44468</c:v>
              </c:pt>
              <c:pt idx="4630">
                <c:v>44469</c:v>
              </c:pt>
              <c:pt idx="4631">
                <c:v>44470</c:v>
              </c:pt>
              <c:pt idx="4632">
                <c:v>44473</c:v>
              </c:pt>
              <c:pt idx="4633">
                <c:v>44474</c:v>
              </c:pt>
              <c:pt idx="4634">
                <c:v>44475</c:v>
              </c:pt>
              <c:pt idx="4635">
                <c:v>44476</c:v>
              </c:pt>
              <c:pt idx="4636">
                <c:v>44477</c:v>
              </c:pt>
              <c:pt idx="4637">
                <c:v>44480</c:v>
              </c:pt>
              <c:pt idx="4638">
                <c:v>44481</c:v>
              </c:pt>
              <c:pt idx="4639">
                <c:v>44482</c:v>
              </c:pt>
              <c:pt idx="4640">
                <c:v>44483</c:v>
              </c:pt>
              <c:pt idx="4641">
                <c:v>44484</c:v>
              </c:pt>
              <c:pt idx="4642">
                <c:v>44487</c:v>
              </c:pt>
              <c:pt idx="4643">
                <c:v>44488</c:v>
              </c:pt>
              <c:pt idx="4644">
                <c:v>44489</c:v>
              </c:pt>
              <c:pt idx="4645">
                <c:v>44490</c:v>
              </c:pt>
              <c:pt idx="4646">
                <c:v>44491</c:v>
              </c:pt>
              <c:pt idx="4647">
                <c:v>44494</c:v>
              </c:pt>
              <c:pt idx="4648">
                <c:v>44495</c:v>
              </c:pt>
              <c:pt idx="4649">
                <c:v>44496</c:v>
              </c:pt>
              <c:pt idx="4650">
                <c:v>44497</c:v>
              </c:pt>
              <c:pt idx="4651">
                <c:v>44498</c:v>
              </c:pt>
              <c:pt idx="4652">
                <c:v>44501</c:v>
              </c:pt>
              <c:pt idx="4653">
                <c:v>44502</c:v>
              </c:pt>
              <c:pt idx="4654">
                <c:v>44503</c:v>
              </c:pt>
              <c:pt idx="4655">
                <c:v>44504</c:v>
              </c:pt>
              <c:pt idx="4656">
                <c:v>44505</c:v>
              </c:pt>
              <c:pt idx="4657">
                <c:v>44508</c:v>
              </c:pt>
              <c:pt idx="4658">
                <c:v>44509</c:v>
              </c:pt>
              <c:pt idx="4659">
                <c:v>44510</c:v>
              </c:pt>
              <c:pt idx="4660">
                <c:v>44511</c:v>
              </c:pt>
              <c:pt idx="4661">
                <c:v>44512</c:v>
              </c:pt>
              <c:pt idx="4662">
                <c:v>44515</c:v>
              </c:pt>
              <c:pt idx="4663">
                <c:v>44516</c:v>
              </c:pt>
              <c:pt idx="4664">
                <c:v>44517</c:v>
              </c:pt>
              <c:pt idx="4665">
                <c:v>44518</c:v>
              </c:pt>
              <c:pt idx="4666">
                <c:v>44519</c:v>
              </c:pt>
              <c:pt idx="4667">
                <c:v>44522</c:v>
              </c:pt>
              <c:pt idx="4668">
                <c:v>44523</c:v>
              </c:pt>
              <c:pt idx="4669">
                <c:v>44524</c:v>
              </c:pt>
              <c:pt idx="4670">
                <c:v>44525</c:v>
              </c:pt>
              <c:pt idx="4671">
                <c:v>44526</c:v>
              </c:pt>
              <c:pt idx="4672">
                <c:v>44529</c:v>
              </c:pt>
              <c:pt idx="4673">
                <c:v>44530</c:v>
              </c:pt>
              <c:pt idx="4674">
                <c:v>44531</c:v>
              </c:pt>
              <c:pt idx="4675">
                <c:v>44532</c:v>
              </c:pt>
              <c:pt idx="4676">
                <c:v>44533</c:v>
              </c:pt>
              <c:pt idx="4677">
                <c:v>44536</c:v>
              </c:pt>
              <c:pt idx="4678">
                <c:v>44537</c:v>
              </c:pt>
              <c:pt idx="4679">
                <c:v>44538</c:v>
              </c:pt>
              <c:pt idx="4680">
                <c:v>44539</c:v>
              </c:pt>
              <c:pt idx="4681">
                <c:v>44540</c:v>
              </c:pt>
              <c:pt idx="4682">
                <c:v>44543</c:v>
              </c:pt>
              <c:pt idx="4683">
                <c:v>44544</c:v>
              </c:pt>
              <c:pt idx="4684">
                <c:v>44545</c:v>
              </c:pt>
              <c:pt idx="4685">
                <c:v>44546</c:v>
              </c:pt>
              <c:pt idx="4686">
                <c:v>44547</c:v>
              </c:pt>
              <c:pt idx="4687">
                <c:v>44550</c:v>
              </c:pt>
              <c:pt idx="4688">
                <c:v>44551</c:v>
              </c:pt>
              <c:pt idx="4689">
                <c:v>44552</c:v>
              </c:pt>
              <c:pt idx="4690">
                <c:v>44553</c:v>
              </c:pt>
              <c:pt idx="4691">
                <c:v>44554</c:v>
              </c:pt>
              <c:pt idx="4692">
                <c:v>44557</c:v>
              </c:pt>
              <c:pt idx="4693">
                <c:v>44558</c:v>
              </c:pt>
              <c:pt idx="4694">
                <c:v>44559</c:v>
              </c:pt>
              <c:pt idx="4695">
                <c:v>44560</c:v>
              </c:pt>
              <c:pt idx="4696">
                <c:v>44561</c:v>
              </c:pt>
              <c:pt idx="4697">
                <c:v>44564</c:v>
              </c:pt>
              <c:pt idx="4698">
                <c:v>44565</c:v>
              </c:pt>
              <c:pt idx="4699">
                <c:v>44566</c:v>
              </c:pt>
              <c:pt idx="4700">
                <c:v>44567</c:v>
              </c:pt>
              <c:pt idx="4701">
                <c:v>44568</c:v>
              </c:pt>
              <c:pt idx="4702">
                <c:v>44571</c:v>
              </c:pt>
              <c:pt idx="4703">
                <c:v>44572</c:v>
              </c:pt>
              <c:pt idx="4704">
                <c:v>44573</c:v>
              </c:pt>
              <c:pt idx="4705">
                <c:v>44574</c:v>
              </c:pt>
              <c:pt idx="4706">
                <c:v>44575</c:v>
              </c:pt>
              <c:pt idx="4707">
                <c:v>44578</c:v>
              </c:pt>
              <c:pt idx="4708">
                <c:v>44579</c:v>
              </c:pt>
              <c:pt idx="4709">
                <c:v>44580</c:v>
              </c:pt>
              <c:pt idx="4710">
                <c:v>44581</c:v>
              </c:pt>
              <c:pt idx="4711">
                <c:v>44582</c:v>
              </c:pt>
              <c:pt idx="4712">
                <c:v>44585</c:v>
              </c:pt>
              <c:pt idx="4713">
                <c:v>44586</c:v>
              </c:pt>
              <c:pt idx="4714">
                <c:v>44587</c:v>
              </c:pt>
              <c:pt idx="4715">
                <c:v>44588</c:v>
              </c:pt>
              <c:pt idx="4716">
                <c:v>44589</c:v>
              </c:pt>
              <c:pt idx="4717">
                <c:v>44592</c:v>
              </c:pt>
              <c:pt idx="4718">
                <c:v>44593</c:v>
              </c:pt>
              <c:pt idx="4719">
                <c:v>44594</c:v>
              </c:pt>
              <c:pt idx="4720">
                <c:v>44595</c:v>
              </c:pt>
              <c:pt idx="4721">
                <c:v>44596</c:v>
              </c:pt>
              <c:pt idx="4722">
                <c:v>44599</c:v>
              </c:pt>
              <c:pt idx="4723">
                <c:v>44600</c:v>
              </c:pt>
              <c:pt idx="4724">
                <c:v>44601</c:v>
              </c:pt>
              <c:pt idx="4725">
                <c:v>44602</c:v>
              </c:pt>
              <c:pt idx="4726">
                <c:v>44603</c:v>
              </c:pt>
              <c:pt idx="4727">
                <c:v>44606</c:v>
              </c:pt>
              <c:pt idx="4728">
                <c:v>44607</c:v>
              </c:pt>
              <c:pt idx="4729">
                <c:v>44608</c:v>
              </c:pt>
              <c:pt idx="4730">
                <c:v>44609</c:v>
              </c:pt>
              <c:pt idx="4731">
                <c:v>44610</c:v>
              </c:pt>
              <c:pt idx="4732">
                <c:v>44613</c:v>
              </c:pt>
              <c:pt idx="4733">
                <c:v>44614</c:v>
              </c:pt>
              <c:pt idx="4734">
                <c:v>44615</c:v>
              </c:pt>
              <c:pt idx="4735">
                <c:v>44616</c:v>
              </c:pt>
              <c:pt idx="4736">
                <c:v>44617</c:v>
              </c:pt>
              <c:pt idx="4737">
                <c:v>44620</c:v>
              </c:pt>
              <c:pt idx="4738">
                <c:v>44621</c:v>
              </c:pt>
              <c:pt idx="4739">
                <c:v>44622</c:v>
              </c:pt>
              <c:pt idx="4740">
                <c:v>44623</c:v>
              </c:pt>
              <c:pt idx="4741">
                <c:v>44624</c:v>
              </c:pt>
              <c:pt idx="4742">
                <c:v>44627</c:v>
              </c:pt>
              <c:pt idx="4743">
                <c:v>44628</c:v>
              </c:pt>
              <c:pt idx="4744">
                <c:v>44629</c:v>
              </c:pt>
              <c:pt idx="4745">
                <c:v>44630</c:v>
              </c:pt>
              <c:pt idx="4746">
                <c:v>44631</c:v>
              </c:pt>
              <c:pt idx="4747">
                <c:v>44634</c:v>
              </c:pt>
              <c:pt idx="4748">
                <c:v>44635</c:v>
              </c:pt>
              <c:pt idx="4749">
                <c:v>44636</c:v>
              </c:pt>
              <c:pt idx="4750">
                <c:v>44637</c:v>
              </c:pt>
              <c:pt idx="4751">
                <c:v>44638</c:v>
              </c:pt>
              <c:pt idx="4752">
                <c:v>44641</c:v>
              </c:pt>
              <c:pt idx="4753">
                <c:v>44642</c:v>
              </c:pt>
              <c:pt idx="4754">
                <c:v>44643</c:v>
              </c:pt>
              <c:pt idx="4755">
                <c:v>44644</c:v>
              </c:pt>
              <c:pt idx="4756">
                <c:v>44645</c:v>
              </c:pt>
              <c:pt idx="4757">
                <c:v>44648</c:v>
              </c:pt>
              <c:pt idx="4758">
                <c:v>44649</c:v>
              </c:pt>
              <c:pt idx="4759">
                <c:v>44650</c:v>
              </c:pt>
              <c:pt idx="4760">
                <c:v>44651</c:v>
              </c:pt>
              <c:pt idx="4761">
                <c:v>44652</c:v>
              </c:pt>
              <c:pt idx="4762">
                <c:v>44655</c:v>
              </c:pt>
              <c:pt idx="4763">
                <c:v>44656</c:v>
              </c:pt>
              <c:pt idx="4764">
                <c:v>44657</c:v>
              </c:pt>
              <c:pt idx="4765">
                <c:v>44658</c:v>
              </c:pt>
              <c:pt idx="4766">
                <c:v>44659</c:v>
              </c:pt>
              <c:pt idx="4767">
                <c:v>44662</c:v>
              </c:pt>
              <c:pt idx="4768">
                <c:v>44663</c:v>
              </c:pt>
              <c:pt idx="4769">
                <c:v>44664</c:v>
              </c:pt>
              <c:pt idx="4770">
                <c:v>44665</c:v>
              </c:pt>
              <c:pt idx="4771">
                <c:v>44666</c:v>
              </c:pt>
              <c:pt idx="4772">
                <c:v>44669</c:v>
              </c:pt>
              <c:pt idx="4773">
                <c:v>44670</c:v>
              </c:pt>
              <c:pt idx="4774">
                <c:v>44671</c:v>
              </c:pt>
              <c:pt idx="4775">
                <c:v>44672</c:v>
              </c:pt>
              <c:pt idx="4776">
                <c:v>44673</c:v>
              </c:pt>
              <c:pt idx="4777">
                <c:v>44676</c:v>
              </c:pt>
              <c:pt idx="4778">
                <c:v>44677</c:v>
              </c:pt>
              <c:pt idx="4779">
                <c:v>44678</c:v>
              </c:pt>
              <c:pt idx="4780">
                <c:v>44679</c:v>
              </c:pt>
              <c:pt idx="4781">
                <c:v>44680</c:v>
              </c:pt>
              <c:pt idx="4782">
                <c:v>44683</c:v>
              </c:pt>
              <c:pt idx="4783">
                <c:v>44684</c:v>
              </c:pt>
              <c:pt idx="4784">
                <c:v>44685</c:v>
              </c:pt>
              <c:pt idx="4785">
                <c:v>44686</c:v>
              </c:pt>
              <c:pt idx="4786">
                <c:v>44687</c:v>
              </c:pt>
              <c:pt idx="4787">
                <c:v>44690</c:v>
              </c:pt>
              <c:pt idx="4788">
                <c:v>44691</c:v>
              </c:pt>
              <c:pt idx="4789">
                <c:v>44692</c:v>
              </c:pt>
              <c:pt idx="4790">
                <c:v>44693</c:v>
              </c:pt>
              <c:pt idx="4791">
                <c:v>44694</c:v>
              </c:pt>
              <c:pt idx="4792">
                <c:v>44697</c:v>
              </c:pt>
              <c:pt idx="4793">
                <c:v>44698</c:v>
              </c:pt>
              <c:pt idx="4794">
                <c:v>44699</c:v>
              </c:pt>
              <c:pt idx="4795">
                <c:v>44700</c:v>
              </c:pt>
              <c:pt idx="4796">
                <c:v>44701</c:v>
              </c:pt>
              <c:pt idx="4797">
                <c:v>44704</c:v>
              </c:pt>
              <c:pt idx="4798">
                <c:v>44705</c:v>
              </c:pt>
              <c:pt idx="4799">
                <c:v>44706</c:v>
              </c:pt>
              <c:pt idx="4800">
                <c:v>44707</c:v>
              </c:pt>
              <c:pt idx="4801">
                <c:v>44708</c:v>
              </c:pt>
              <c:pt idx="4802">
                <c:v>44711</c:v>
              </c:pt>
              <c:pt idx="4803">
                <c:v>44712</c:v>
              </c:pt>
              <c:pt idx="4804">
                <c:v>44713</c:v>
              </c:pt>
              <c:pt idx="4805">
                <c:v>44714</c:v>
              </c:pt>
              <c:pt idx="4806">
                <c:v>44715</c:v>
              </c:pt>
              <c:pt idx="4807">
                <c:v>44718</c:v>
              </c:pt>
              <c:pt idx="4808">
                <c:v>44719</c:v>
              </c:pt>
              <c:pt idx="4809">
                <c:v>44720</c:v>
              </c:pt>
              <c:pt idx="4810">
                <c:v>44721</c:v>
              </c:pt>
              <c:pt idx="4811">
                <c:v>44722</c:v>
              </c:pt>
              <c:pt idx="4812">
                <c:v>44725</c:v>
              </c:pt>
              <c:pt idx="4813">
                <c:v>44726</c:v>
              </c:pt>
              <c:pt idx="4814">
                <c:v>44727</c:v>
              </c:pt>
              <c:pt idx="4815">
                <c:v>44728</c:v>
              </c:pt>
              <c:pt idx="4816">
                <c:v>44729</c:v>
              </c:pt>
              <c:pt idx="4817">
                <c:v>44732</c:v>
              </c:pt>
              <c:pt idx="4818">
                <c:v>44733</c:v>
              </c:pt>
              <c:pt idx="4819">
                <c:v>44734</c:v>
              </c:pt>
              <c:pt idx="4820">
                <c:v>44735</c:v>
              </c:pt>
              <c:pt idx="4821">
                <c:v>44736</c:v>
              </c:pt>
              <c:pt idx="4822">
                <c:v>44739</c:v>
              </c:pt>
              <c:pt idx="4823">
                <c:v>44740</c:v>
              </c:pt>
              <c:pt idx="4824">
                <c:v>44741</c:v>
              </c:pt>
              <c:pt idx="4825">
                <c:v>44742</c:v>
              </c:pt>
              <c:pt idx="4826">
                <c:v>44743</c:v>
              </c:pt>
              <c:pt idx="4827">
                <c:v>44746</c:v>
              </c:pt>
              <c:pt idx="4828">
                <c:v>44747</c:v>
              </c:pt>
              <c:pt idx="4829">
                <c:v>44748</c:v>
              </c:pt>
              <c:pt idx="4830">
                <c:v>44749</c:v>
              </c:pt>
              <c:pt idx="4831">
                <c:v>44750</c:v>
              </c:pt>
              <c:pt idx="4832">
                <c:v>44753</c:v>
              </c:pt>
              <c:pt idx="4833">
                <c:v>44754</c:v>
              </c:pt>
              <c:pt idx="4834">
                <c:v>44755</c:v>
              </c:pt>
              <c:pt idx="4835">
                <c:v>44756</c:v>
              </c:pt>
              <c:pt idx="4836">
                <c:v>44757</c:v>
              </c:pt>
              <c:pt idx="4837">
                <c:v>44760</c:v>
              </c:pt>
              <c:pt idx="4838">
                <c:v>44761</c:v>
              </c:pt>
              <c:pt idx="4839">
                <c:v>44762</c:v>
              </c:pt>
              <c:pt idx="4840">
                <c:v>44763</c:v>
              </c:pt>
              <c:pt idx="4841">
                <c:v>44764</c:v>
              </c:pt>
              <c:pt idx="4842">
                <c:v>44767</c:v>
              </c:pt>
              <c:pt idx="4843">
                <c:v>44768</c:v>
              </c:pt>
              <c:pt idx="4844">
                <c:v>44769</c:v>
              </c:pt>
              <c:pt idx="4845">
                <c:v>44770</c:v>
              </c:pt>
              <c:pt idx="4846">
                <c:v>44771</c:v>
              </c:pt>
              <c:pt idx="4847">
                <c:v>44774</c:v>
              </c:pt>
              <c:pt idx="4848">
                <c:v>44775</c:v>
              </c:pt>
              <c:pt idx="4849">
                <c:v>44776</c:v>
              </c:pt>
              <c:pt idx="4850">
                <c:v>44777</c:v>
              </c:pt>
              <c:pt idx="4851">
                <c:v>44778</c:v>
              </c:pt>
              <c:pt idx="4852">
                <c:v>44781</c:v>
              </c:pt>
              <c:pt idx="4853">
                <c:v>44782</c:v>
              </c:pt>
              <c:pt idx="4854">
                <c:v>44783</c:v>
              </c:pt>
              <c:pt idx="4855">
                <c:v>44784</c:v>
              </c:pt>
              <c:pt idx="4856">
                <c:v>44785</c:v>
              </c:pt>
              <c:pt idx="4857">
                <c:v>44788</c:v>
              </c:pt>
              <c:pt idx="4858">
                <c:v>44789</c:v>
              </c:pt>
              <c:pt idx="4859">
                <c:v>44790</c:v>
              </c:pt>
              <c:pt idx="4860">
                <c:v>44791</c:v>
              </c:pt>
              <c:pt idx="4861">
                <c:v>44792</c:v>
              </c:pt>
              <c:pt idx="4862">
                <c:v>44795</c:v>
              </c:pt>
              <c:pt idx="4863">
                <c:v>44796</c:v>
              </c:pt>
              <c:pt idx="4864">
                <c:v>44797</c:v>
              </c:pt>
              <c:pt idx="4865">
                <c:v>44798</c:v>
              </c:pt>
              <c:pt idx="4866">
                <c:v>44799</c:v>
              </c:pt>
              <c:pt idx="4867">
                <c:v>44802</c:v>
              </c:pt>
              <c:pt idx="4868">
                <c:v>44803</c:v>
              </c:pt>
              <c:pt idx="4869">
                <c:v>44804</c:v>
              </c:pt>
              <c:pt idx="4870">
                <c:v>44805</c:v>
              </c:pt>
              <c:pt idx="4871">
                <c:v>44806</c:v>
              </c:pt>
              <c:pt idx="4872">
                <c:v>44809</c:v>
              </c:pt>
              <c:pt idx="4873">
                <c:v>44810</c:v>
              </c:pt>
              <c:pt idx="4874">
                <c:v>44811</c:v>
              </c:pt>
              <c:pt idx="4875">
                <c:v>44812</c:v>
              </c:pt>
              <c:pt idx="4876">
                <c:v>44813</c:v>
              </c:pt>
              <c:pt idx="4877">
                <c:v>44816</c:v>
              </c:pt>
              <c:pt idx="4878">
                <c:v>44817</c:v>
              </c:pt>
              <c:pt idx="4879">
                <c:v>44818</c:v>
              </c:pt>
              <c:pt idx="4880">
                <c:v>44819</c:v>
              </c:pt>
              <c:pt idx="4881">
                <c:v>44820</c:v>
              </c:pt>
              <c:pt idx="4882">
                <c:v>44823</c:v>
              </c:pt>
              <c:pt idx="4883">
                <c:v>44824</c:v>
              </c:pt>
              <c:pt idx="4884">
                <c:v>44825</c:v>
              </c:pt>
              <c:pt idx="4885">
                <c:v>44826</c:v>
              </c:pt>
              <c:pt idx="4886">
                <c:v>44827</c:v>
              </c:pt>
              <c:pt idx="4887">
                <c:v>44830</c:v>
              </c:pt>
              <c:pt idx="4888">
                <c:v>44831</c:v>
              </c:pt>
              <c:pt idx="4889">
                <c:v>44832</c:v>
              </c:pt>
              <c:pt idx="4890">
                <c:v>44833</c:v>
              </c:pt>
              <c:pt idx="4891">
                <c:v>44834</c:v>
              </c:pt>
              <c:pt idx="4892">
                <c:v>44837</c:v>
              </c:pt>
              <c:pt idx="4893">
                <c:v>44838</c:v>
              </c:pt>
              <c:pt idx="4894">
                <c:v>44839</c:v>
              </c:pt>
              <c:pt idx="4895">
                <c:v>44840</c:v>
              </c:pt>
              <c:pt idx="4896">
                <c:v>44841</c:v>
              </c:pt>
              <c:pt idx="4897">
                <c:v>44844</c:v>
              </c:pt>
              <c:pt idx="4898">
                <c:v>44845</c:v>
              </c:pt>
              <c:pt idx="4899">
                <c:v>44846</c:v>
              </c:pt>
              <c:pt idx="4900">
                <c:v>44847</c:v>
              </c:pt>
              <c:pt idx="4901">
                <c:v>44848</c:v>
              </c:pt>
              <c:pt idx="4902">
                <c:v>44851</c:v>
              </c:pt>
              <c:pt idx="4903">
                <c:v>44852</c:v>
              </c:pt>
              <c:pt idx="4904">
                <c:v>44853</c:v>
              </c:pt>
              <c:pt idx="4905">
                <c:v>44854</c:v>
              </c:pt>
              <c:pt idx="4906">
                <c:v>44855</c:v>
              </c:pt>
              <c:pt idx="4907">
                <c:v>44858</c:v>
              </c:pt>
              <c:pt idx="4908">
                <c:v>44859</c:v>
              </c:pt>
              <c:pt idx="4909">
                <c:v>44860</c:v>
              </c:pt>
              <c:pt idx="4910">
                <c:v>44861</c:v>
              </c:pt>
              <c:pt idx="4911">
                <c:v>44862</c:v>
              </c:pt>
              <c:pt idx="4912">
                <c:v>44865</c:v>
              </c:pt>
              <c:pt idx="4913">
                <c:v>44866</c:v>
              </c:pt>
              <c:pt idx="4914">
                <c:v>44867</c:v>
              </c:pt>
              <c:pt idx="4915">
                <c:v>44868</c:v>
              </c:pt>
              <c:pt idx="4916">
                <c:v>44869</c:v>
              </c:pt>
              <c:pt idx="4917">
                <c:v>44872</c:v>
              </c:pt>
              <c:pt idx="4918">
                <c:v>44873</c:v>
              </c:pt>
              <c:pt idx="4919">
                <c:v>44874</c:v>
              </c:pt>
              <c:pt idx="4920">
                <c:v>44875</c:v>
              </c:pt>
              <c:pt idx="4921">
                <c:v>44876</c:v>
              </c:pt>
              <c:pt idx="4922">
                <c:v>44879</c:v>
              </c:pt>
              <c:pt idx="4923">
                <c:v>44880</c:v>
              </c:pt>
              <c:pt idx="4924">
                <c:v>44881</c:v>
              </c:pt>
              <c:pt idx="4925">
                <c:v>44882</c:v>
              </c:pt>
              <c:pt idx="4926">
                <c:v>44883</c:v>
              </c:pt>
              <c:pt idx="4927">
                <c:v>44886</c:v>
              </c:pt>
              <c:pt idx="4928">
                <c:v>44887</c:v>
              </c:pt>
              <c:pt idx="4929">
                <c:v>44888</c:v>
              </c:pt>
              <c:pt idx="4930">
                <c:v>44889</c:v>
              </c:pt>
              <c:pt idx="4931">
                <c:v>44890</c:v>
              </c:pt>
              <c:pt idx="4932">
                <c:v>44893</c:v>
              </c:pt>
              <c:pt idx="4933">
                <c:v>44894</c:v>
              </c:pt>
              <c:pt idx="4934">
                <c:v>44895</c:v>
              </c:pt>
              <c:pt idx="4935">
                <c:v>44896</c:v>
              </c:pt>
              <c:pt idx="4936">
                <c:v>44897</c:v>
              </c:pt>
              <c:pt idx="4937">
                <c:v>44900</c:v>
              </c:pt>
              <c:pt idx="4938">
                <c:v>44901</c:v>
              </c:pt>
              <c:pt idx="4939">
                <c:v>44902</c:v>
              </c:pt>
              <c:pt idx="4940">
                <c:v>44903</c:v>
              </c:pt>
              <c:pt idx="4941">
                <c:v>44904</c:v>
              </c:pt>
              <c:pt idx="4942">
                <c:v>44907</c:v>
              </c:pt>
              <c:pt idx="4943">
                <c:v>44908</c:v>
              </c:pt>
              <c:pt idx="4944">
                <c:v>44909</c:v>
              </c:pt>
              <c:pt idx="4945">
                <c:v>44910</c:v>
              </c:pt>
              <c:pt idx="4946">
                <c:v>44911</c:v>
              </c:pt>
              <c:pt idx="4947">
                <c:v>44914</c:v>
              </c:pt>
              <c:pt idx="4948">
                <c:v>44915</c:v>
              </c:pt>
              <c:pt idx="4949">
                <c:v>44916</c:v>
              </c:pt>
              <c:pt idx="4950">
                <c:v>44917</c:v>
              </c:pt>
              <c:pt idx="4951">
                <c:v>44918</c:v>
              </c:pt>
              <c:pt idx="4952">
                <c:v>44921</c:v>
              </c:pt>
              <c:pt idx="4953">
                <c:v>44922</c:v>
              </c:pt>
              <c:pt idx="4954">
                <c:v>44923</c:v>
              </c:pt>
              <c:pt idx="4955">
                <c:v>44924</c:v>
              </c:pt>
              <c:pt idx="4956">
                <c:v>449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2063-49B2-84BB-600B54CA0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176728"/>
        <c:axId val="818790872"/>
      </c:lineChart>
      <c:scatterChart>
        <c:scatterStyle val="lineMarker"/>
        <c:varyColors val="0"/>
        <c:ser>
          <c:idx val="13"/>
          <c:order val="1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063-49B2-84BB-600B54CA076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063-49B2-84BB-600B54CA076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063-49B2-84BB-600B54CA076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063-49B2-84BB-600B54CA076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063-49B2-84BB-600B54CA076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063-49B2-84BB-600B54CA076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063-49B2-84BB-600B54CA076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063-49B2-84BB-600B54CA076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5-2063-49B2-84BB-600B54CA076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6-2063-49B2-84BB-600B54CA076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7-2063-49B2-84BB-600B54CA076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2063-49B2-84BB-600B54CA076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063-49B2-84BB-600B54CA076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063-49B2-84BB-600B54CA076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063-49B2-84BB-600B54CA076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063-49B2-84BB-600B54CA076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063-49B2-84BB-600B54CA076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063-49B2-84BB-600B54CA076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063-49B2-84BB-600B54CA076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063-49B2-84BB-600B54CA076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063-49B2-84BB-600B54CA076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063-49B2-84BB-600B54CA076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063-49B2-84BB-600B54CA076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063-49B2-84BB-600B54CA076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063-49B2-84BB-600B54CA076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063-49B2-84BB-600B54CA076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063-49B2-84BB-600B54CA076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130.92857142857142</c:v>
              </c:pt>
              <c:pt idx="2">
                <c:v>261.35714285714283</c:v>
              </c:pt>
              <c:pt idx="3">
                <c:v>391.78571428571422</c:v>
              </c:pt>
              <c:pt idx="4">
                <c:v>522.21428571428567</c:v>
              </c:pt>
              <c:pt idx="5">
                <c:v>652.642857142857</c:v>
              </c:pt>
              <c:pt idx="6">
                <c:v>783.07142857142844</c:v>
              </c:pt>
              <c:pt idx="7">
                <c:v>913.49999999999989</c:v>
              </c:pt>
              <c:pt idx="8">
                <c:v>1043.9285714285713</c:v>
              </c:pt>
              <c:pt idx="9">
                <c:v>1174.3571428571429</c:v>
              </c:pt>
              <c:pt idx="10">
                <c:v>1304.7857142857142</c:v>
              </c:pt>
              <c:pt idx="11">
                <c:v>1435.2142857142858</c:v>
              </c:pt>
              <c:pt idx="12">
                <c:v>1565.6428571428571</c:v>
              </c:pt>
              <c:pt idx="13">
                <c:v>1696.0714285714287</c:v>
              </c:pt>
              <c:pt idx="14">
                <c:v>1826.499</c:v>
              </c:pt>
            </c:numLit>
          </c:xVal>
          <c:yVal>
            <c:numLit>
              <c:formatCode>General</c:formatCode>
              <c:ptCount val="15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0-2063-49B2-84BB-600B54CA0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0084336"/>
        <c:axId val="820084664"/>
      </c:scatterChart>
      <c:catAx>
        <c:axId val="820084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0084664"/>
        <c:crosses val="min"/>
        <c:auto val="0"/>
        <c:lblAlgn val="ctr"/>
        <c:lblOffset val="100"/>
        <c:tickLblSkip val="2"/>
        <c:noMultiLvlLbl val="0"/>
      </c:catAx>
      <c:valAx>
        <c:axId val="820084664"/>
        <c:scaling>
          <c:orientation val="minMax"/>
          <c:max val="4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0084336"/>
        <c:crosses val="autoZero"/>
        <c:crossBetween val="between"/>
        <c:majorUnit val="1"/>
      </c:valAx>
      <c:valAx>
        <c:axId val="818790872"/>
        <c:scaling>
          <c:orientation val="minMax"/>
          <c:max val="4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870176728"/>
        <c:crosses val="max"/>
        <c:crossBetween val="between"/>
        <c:majorUnit val="1"/>
      </c:valAx>
      <c:dateAx>
        <c:axId val="8701767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790872"/>
        <c:crossesAt val="0"/>
        <c:auto val="1"/>
        <c:lblOffset val="100"/>
        <c:baseTimeUnit val="days"/>
        <c:majorUnit val="578"/>
      </c:date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0"/>
          <c:y val="0.89586538461538456"/>
          <c:w val="0.99"/>
          <c:h val="9.61538461538461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 orientation="portrait"/>
  </c:printSettings>
  <c:userShapes r:id="rId2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7a!$A$4:$A$10</c:f>
              <c:strCache>
                <c:ptCount val="7"/>
                <c:pt idx="0">
                  <c:v>Tyskland</c:v>
                </c:pt>
                <c:pt idx="1">
                  <c:v>Frankrig</c:v>
                </c:pt>
                <c:pt idx="2">
                  <c:v>Italien</c:v>
                </c:pt>
                <c:pt idx="3">
                  <c:v>Spanien</c:v>
                </c:pt>
                <c:pt idx="4">
                  <c:v>Holland</c:v>
                </c:pt>
                <c:pt idx="5">
                  <c:v>Belgien</c:v>
                </c:pt>
                <c:pt idx="6">
                  <c:v>Grækenland</c:v>
                </c:pt>
              </c:strCache>
            </c:strRef>
          </c:cat>
          <c:val>
            <c:numRef>
              <c:f>II.17a!$B$4:$B$10</c:f>
              <c:numCache>
                <c:formatCode>0.00</c:formatCode>
                <c:ptCount val="7"/>
                <c:pt idx="0">
                  <c:v>-2.4844503119999999</c:v>
                </c:pt>
                <c:pt idx="1">
                  <c:v>-2.0416228326999999</c:v>
                </c:pt>
                <c:pt idx="2">
                  <c:v>-2.3385857014</c:v>
                </c:pt>
                <c:pt idx="3">
                  <c:v>-4.5180341512000002</c:v>
                </c:pt>
                <c:pt idx="4">
                  <c:v>-0.1284467953</c:v>
                </c:pt>
                <c:pt idx="5">
                  <c:v>-1.2495053539000001</c:v>
                </c:pt>
                <c:pt idx="6">
                  <c:v>-3.247092192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D8-4015-B3E8-41C81C0D63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4102608"/>
        <c:axId val="964104576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7a!$A$4:$A$10</c:f>
              <c:strCache>
                <c:ptCount val="7"/>
                <c:pt idx="0">
                  <c:v>Tyskland</c:v>
                </c:pt>
                <c:pt idx="1">
                  <c:v>Frankrig</c:v>
                </c:pt>
                <c:pt idx="2">
                  <c:v>Italien</c:v>
                </c:pt>
                <c:pt idx="3">
                  <c:v>Spanien</c:v>
                </c:pt>
                <c:pt idx="4">
                  <c:v>Holland</c:v>
                </c:pt>
                <c:pt idx="5">
                  <c:v>Belgien</c:v>
                </c:pt>
                <c:pt idx="6">
                  <c:v>Grækenland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2D8-4015-B3E8-41C81C0D63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984528"/>
        <c:axId val="963978624"/>
      </c:lineChart>
      <c:catAx>
        <c:axId val="96410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64104576"/>
        <c:crossesAt val="0"/>
        <c:auto val="1"/>
        <c:lblAlgn val="ctr"/>
        <c:lblOffset val="100"/>
        <c:noMultiLvlLbl val="0"/>
      </c:catAx>
      <c:valAx>
        <c:axId val="964104576"/>
        <c:scaling>
          <c:orientation val="minMax"/>
          <c:max val="1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4102608"/>
        <c:crosses val="autoZero"/>
        <c:crossBetween val="between"/>
        <c:majorUnit val="1"/>
      </c:valAx>
      <c:valAx>
        <c:axId val="963978624"/>
        <c:scaling>
          <c:orientation val="minMax"/>
          <c:max val="1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963984528"/>
        <c:crosses val="max"/>
        <c:crossBetween val="between"/>
        <c:majorUnit val="1"/>
      </c:valAx>
      <c:catAx>
        <c:axId val="963984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63978624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3351362136593252"/>
          <c:h val="0.62803225317989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17b!$B$3</c:f>
              <c:strCache>
                <c:ptCount val="1"/>
                <c:pt idx="0">
                  <c:v> 2022-08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7b!$A$4:$A$10</c:f>
              <c:strCache>
                <c:ptCount val="7"/>
                <c:pt idx="0">
                  <c:v>Tyskland</c:v>
                </c:pt>
                <c:pt idx="1">
                  <c:v>Frankrig</c:v>
                </c:pt>
                <c:pt idx="2">
                  <c:v>Italien</c:v>
                </c:pt>
                <c:pt idx="3">
                  <c:v>Spanien</c:v>
                </c:pt>
                <c:pt idx="4">
                  <c:v>Holland</c:v>
                </c:pt>
                <c:pt idx="5">
                  <c:v>Belgien</c:v>
                </c:pt>
                <c:pt idx="6">
                  <c:v>Grækenland</c:v>
                </c:pt>
              </c:strCache>
            </c:strRef>
          </c:cat>
          <c:val>
            <c:numRef>
              <c:f>II.17b!$B$4:$B$10</c:f>
              <c:numCache>
                <c:formatCode>0.00</c:formatCode>
                <c:ptCount val="7"/>
                <c:pt idx="0">
                  <c:v>8.8342440801457265</c:v>
                </c:pt>
                <c:pt idx="1">
                  <c:v>6.5602509688134303</c:v>
                </c:pt>
                <c:pt idx="2">
                  <c:v>9.1083413231064281</c:v>
                </c:pt>
                <c:pt idx="3">
                  <c:v>10.492264416315056</c:v>
                </c:pt>
                <c:pt idx="4">
                  <c:v>13.651166998371611</c:v>
                </c:pt>
                <c:pt idx="5">
                  <c:v>10.523974735343833</c:v>
                </c:pt>
                <c:pt idx="6">
                  <c:v>11.223678982916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F4-4BDE-9CBC-B58DEFEB1B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4063248"/>
        <c:axId val="964065544"/>
      </c:barChart>
      <c:catAx>
        <c:axId val="96406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64065544"/>
        <c:crosses val="min"/>
        <c:auto val="1"/>
        <c:lblAlgn val="ctr"/>
        <c:lblOffset val="100"/>
        <c:noMultiLvlLbl val="0"/>
      </c:catAx>
      <c:valAx>
        <c:axId val="964065544"/>
        <c:scaling>
          <c:orientation val="minMax"/>
          <c:max val="1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4063248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42994023344E-2"/>
          <c:y val="0.1086887399531819"/>
          <c:w val="0.84035222659262121"/>
          <c:h val="0.69482356680076696"/>
        </c:manualLayout>
      </c:layout>
      <c:lineChart>
        <c:grouping val="standard"/>
        <c:varyColors val="0"/>
        <c:ser>
          <c:idx val="0"/>
          <c:order val="0"/>
          <c:tx>
            <c:v> Forbrugertillid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!$A$16:$A$219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3!$B$16:$B$219</c:f>
              <c:numCache>
                <c:formatCode>0.00</c:formatCode>
                <c:ptCount val="204"/>
                <c:pt idx="0">
                  <c:v>12.908564274122501</c:v>
                </c:pt>
                <c:pt idx="1">
                  <c:v>12.2938933019882</c:v>
                </c:pt>
                <c:pt idx="2">
                  <c:v>12.1426799035941</c:v>
                </c:pt>
                <c:pt idx="3">
                  <c:v>10.376739901029699</c:v>
                </c:pt>
                <c:pt idx="4">
                  <c:v>11.0944299215122</c:v>
                </c:pt>
                <c:pt idx="5">
                  <c:v>9.5569544260257704</c:v>
                </c:pt>
                <c:pt idx="6">
                  <c:v>8.6077817910987999</c:v>
                </c:pt>
                <c:pt idx="7">
                  <c:v>9.8489313936894103</c:v>
                </c:pt>
                <c:pt idx="8">
                  <c:v>9.5226087537370798</c:v>
                </c:pt>
                <c:pt idx="9">
                  <c:v>9.4352082681749199</c:v>
                </c:pt>
                <c:pt idx="10">
                  <c:v>10.277536088882</c:v>
                </c:pt>
                <c:pt idx="11">
                  <c:v>9.4346719761454008</c:v>
                </c:pt>
                <c:pt idx="12">
                  <c:v>9.3957347156930595</c:v>
                </c:pt>
                <c:pt idx="13">
                  <c:v>9.7566418312669398</c:v>
                </c:pt>
                <c:pt idx="14">
                  <c:v>10.5489677648648</c:v>
                </c:pt>
                <c:pt idx="15">
                  <c:v>7.6780635017300396</c:v>
                </c:pt>
                <c:pt idx="16">
                  <c:v>7.0556723767090102</c:v>
                </c:pt>
                <c:pt idx="17">
                  <c:v>9.3656917605954195</c:v>
                </c:pt>
                <c:pt idx="18">
                  <c:v>8.3102114250453596</c:v>
                </c:pt>
                <c:pt idx="19">
                  <c:v>4.9622627655975702</c:v>
                </c:pt>
                <c:pt idx="20">
                  <c:v>5.7793010766863997</c:v>
                </c:pt>
                <c:pt idx="21">
                  <c:v>5.6758249261740001</c:v>
                </c:pt>
                <c:pt idx="22">
                  <c:v>5.6462254399822296</c:v>
                </c:pt>
                <c:pt idx="23">
                  <c:v>5.2254024156551804</c:v>
                </c:pt>
                <c:pt idx="24">
                  <c:v>-3.1263656966675399</c:v>
                </c:pt>
                <c:pt idx="25">
                  <c:v>-1.7645346893584599</c:v>
                </c:pt>
                <c:pt idx="26">
                  <c:v>0.52642672095406995</c:v>
                </c:pt>
                <c:pt idx="27">
                  <c:v>-4.3488692631971197</c:v>
                </c:pt>
                <c:pt idx="28">
                  <c:v>-4.6364448176038104</c:v>
                </c:pt>
                <c:pt idx="29">
                  <c:v>-6.8103179937789999</c:v>
                </c:pt>
                <c:pt idx="30">
                  <c:v>-10.155221351207</c:v>
                </c:pt>
                <c:pt idx="31">
                  <c:v>-12.4926025879394</c:v>
                </c:pt>
                <c:pt idx="32">
                  <c:v>-11.229622831023701</c:v>
                </c:pt>
                <c:pt idx="33">
                  <c:v>-16.1690958799486</c:v>
                </c:pt>
                <c:pt idx="34">
                  <c:v>-11.6924796322939</c:v>
                </c:pt>
                <c:pt idx="35">
                  <c:v>-10.8008719779355</c:v>
                </c:pt>
                <c:pt idx="36">
                  <c:v>-10.504327943667301</c:v>
                </c:pt>
                <c:pt idx="37">
                  <c:v>-10.3457062509297</c:v>
                </c:pt>
                <c:pt idx="38">
                  <c:v>-9.8310920928381709</c:v>
                </c:pt>
                <c:pt idx="39">
                  <c:v>-6.1472861649456698</c:v>
                </c:pt>
                <c:pt idx="40">
                  <c:v>-6.2767618744177502</c:v>
                </c:pt>
                <c:pt idx="41">
                  <c:v>-5.8841257304758399</c:v>
                </c:pt>
                <c:pt idx="42">
                  <c:v>-4.0988067033715296</c:v>
                </c:pt>
                <c:pt idx="43">
                  <c:v>-3.0734324436452098</c:v>
                </c:pt>
                <c:pt idx="44">
                  <c:v>-1.3590783336952601</c:v>
                </c:pt>
                <c:pt idx="45">
                  <c:v>-1.46685593376193E-2</c:v>
                </c:pt>
                <c:pt idx="46">
                  <c:v>-2.2765385434179399</c:v>
                </c:pt>
                <c:pt idx="47">
                  <c:v>-0.68817535925802498</c:v>
                </c:pt>
                <c:pt idx="48">
                  <c:v>0.33972699345806401</c:v>
                </c:pt>
                <c:pt idx="49">
                  <c:v>2.8189981739582901</c:v>
                </c:pt>
                <c:pt idx="50">
                  <c:v>0.85713472318200001</c:v>
                </c:pt>
                <c:pt idx="51">
                  <c:v>2.12780131742936</c:v>
                </c:pt>
                <c:pt idx="52">
                  <c:v>1.17272275572826</c:v>
                </c:pt>
                <c:pt idx="53">
                  <c:v>-1.9888357045460801</c:v>
                </c:pt>
                <c:pt idx="54">
                  <c:v>2.7101769736964498</c:v>
                </c:pt>
                <c:pt idx="55">
                  <c:v>3.4881167484628102</c:v>
                </c:pt>
                <c:pt idx="56">
                  <c:v>1.9234230107906001</c:v>
                </c:pt>
                <c:pt idx="57">
                  <c:v>1.7584879136741001</c:v>
                </c:pt>
                <c:pt idx="58">
                  <c:v>4.2218676703069997</c:v>
                </c:pt>
                <c:pt idx="59">
                  <c:v>2.4703794238591401</c:v>
                </c:pt>
                <c:pt idx="60">
                  <c:v>3.0822293492205599</c:v>
                </c:pt>
                <c:pt idx="61">
                  <c:v>0.43589013013481598</c:v>
                </c:pt>
                <c:pt idx="62">
                  <c:v>0.85078369342997595</c:v>
                </c:pt>
                <c:pt idx="63">
                  <c:v>-6.3550877630694197E-2</c:v>
                </c:pt>
                <c:pt idx="64">
                  <c:v>0.69530960921469398</c:v>
                </c:pt>
                <c:pt idx="65">
                  <c:v>2.3847022399633699</c:v>
                </c:pt>
                <c:pt idx="66">
                  <c:v>-2.37549677102621</c:v>
                </c:pt>
                <c:pt idx="67">
                  <c:v>-3.6707800302061502</c:v>
                </c:pt>
                <c:pt idx="68">
                  <c:v>-3.8360791261207998</c:v>
                </c:pt>
                <c:pt idx="69">
                  <c:v>-5.15396329150113</c:v>
                </c:pt>
                <c:pt idx="70">
                  <c:v>-8.2557155051454707</c:v>
                </c:pt>
                <c:pt idx="71">
                  <c:v>-6.4933294203329703</c:v>
                </c:pt>
                <c:pt idx="72">
                  <c:v>-6.8356074615138702</c:v>
                </c:pt>
                <c:pt idx="73">
                  <c:v>-3.8497131103166198</c:v>
                </c:pt>
                <c:pt idx="74">
                  <c:v>0.78392571546023804</c:v>
                </c:pt>
                <c:pt idx="75">
                  <c:v>-1.2184926527592299</c:v>
                </c:pt>
                <c:pt idx="76">
                  <c:v>-2.28337513386905</c:v>
                </c:pt>
                <c:pt idx="77">
                  <c:v>-3.4229806022439799</c:v>
                </c:pt>
                <c:pt idx="78">
                  <c:v>-1.87627431581962</c:v>
                </c:pt>
                <c:pt idx="79">
                  <c:v>-2.9372315877183399</c:v>
                </c:pt>
                <c:pt idx="80">
                  <c:v>-2.15718155510105</c:v>
                </c:pt>
                <c:pt idx="81">
                  <c:v>-3.9719655817286501</c:v>
                </c:pt>
                <c:pt idx="82">
                  <c:v>-7.7353866754249698E-2</c:v>
                </c:pt>
                <c:pt idx="83">
                  <c:v>-1.4037498476355801</c:v>
                </c:pt>
                <c:pt idx="84">
                  <c:v>-2.2743657152029302</c:v>
                </c:pt>
                <c:pt idx="85">
                  <c:v>-1.0748275216182701</c:v>
                </c:pt>
                <c:pt idx="86">
                  <c:v>-1.4285367188064</c:v>
                </c:pt>
                <c:pt idx="87">
                  <c:v>-4.4741094049323102</c:v>
                </c:pt>
                <c:pt idx="88">
                  <c:v>-4.3799884592434104</c:v>
                </c:pt>
                <c:pt idx="89">
                  <c:v>2.3482000820825899</c:v>
                </c:pt>
                <c:pt idx="90">
                  <c:v>1.73879348758716</c:v>
                </c:pt>
                <c:pt idx="91">
                  <c:v>3.7912203764564598</c:v>
                </c:pt>
                <c:pt idx="92">
                  <c:v>5.1161651117018403</c:v>
                </c:pt>
                <c:pt idx="93">
                  <c:v>6.2255663894201501</c:v>
                </c:pt>
                <c:pt idx="94">
                  <c:v>5.3156390700251501</c:v>
                </c:pt>
                <c:pt idx="95">
                  <c:v>6.0962433025299596</c:v>
                </c:pt>
                <c:pt idx="96">
                  <c:v>6.7602045191690499</c:v>
                </c:pt>
                <c:pt idx="97">
                  <c:v>5.0584339300623702</c:v>
                </c:pt>
                <c:pt idx="98">
                  <c:v>5.1870395974889796</c:v>
                </c:pt>
                <c:pt idx="99">
                  <c:v>3.8631352745303902</c:v>
                </c:pt>
                <c:pt idx="100">
                  <c:v>6.2429115436050999</c:v>
                </c:pt>
                <c:pt idx="101">
                  <c:v>8.1064938702243108</c:v>
                </c:pt>
                <c:pt idx="102">
                  <c:v>8.8820570161028698</c:v>
                </c:pt>
                <c:pt idx="103">
                  <c:v>9.3250655006305792</c:v>
                </c:pt>
                <c:pt idx="104">
                  <c:v>7.7782740728861697</c:v>
                </c:pt>
                <c:pt idx="105">
                  <c:v>9.73078947571417</c:v>
                </c:pt>
                <c:pt idx="106">
                  <c:v>7.7204853317185096</c:v>
                </c:pt>
                <c:pt idx="107">
                  <c:v>9.0451098678675006</c:v>
                </c:pt>
                <c:pt idx="108">
                  <c:v>9.3430211096641003</c:v>
                </c:pt>
                <c:pt idx="109">
                  <c:v>9.7431447721855307</c:v>
                </c:pt>
                <c:pt idx="110">
                  <c:v>13.777856859701799</c:v>
                </c:pt>
                <c:pt idx="111">
                  <c:v>12.2138465663568</c:v>
                </c:pt>
                <c:pt idx="112">
                  <c:v>11.7706362597027</c:v>
                </c:pt>
                <c:pt idx="113">
                  <c:v>8.4470176122032807</c:v>
                </c:pt>
                <c:pt idx="114">
                  <c:v>7.9907218768592703</c:v>
                </c:pt>
                <c:pt idx="115">
                  <c:v>7.3144278668331797</c:v>
                </c:pt>
                <c:pt idx="116">
                  <c:v>5.8731369099020103</c:v>
                </c:pt>
                <c:pt idx="117">
                  <c:v>4.4486204173050403</c:v>
                </c:pt>
                <c:pt idx="118">
                  <c:v>7.0098737536466098</c:v>
                </c:pt>
                <c:pt idx="119">
                  <c:v>8.9676959956397297</c:v>
                </c:pt>
                <c:pt idx="120">
                  <c:v>4.7742320407646002</c:v>
                </c:pt>
                <c:pt idx="121">
                  <c:v>4.4868766960547601</c:v>
                </c:pt>
                <c:pt idx="122">
                  <c:v>3.2482804779860399</c:v>
                </c:pt>
                <c:pt idx="123">
                  <c:v>4.2314572808437898</c:v>
                </c:pt>
                <c:pt idx="124">
                  <c:v>2.0957049547334199</c:v>
                </c:pt>
                <c:pt idx="125">
                  <c:v>2.9941657447601902</c:v>
                </c:pt>
                <c:pt idx="126">
                  <c:v>1.9661089654002999</c:v>
                </c:pt>
                <c:pt idx="127">
                  <c:v>3.2297341412548501</c:v>
                </c:pt>
                <c:pt idx="128">
                  <c:v>2.6294906811746301</c:v>
                </c:pt>
                <c:pt idx="129">
                  <c:v>2.6372777152409399</c:v>
                </c:pt>
                <c:pt idx="130">
                  <c:v>2.2877690153867598</c:v>
                </c:pt>
                <c:pt idx="131">
                  <c:v>2.2189022863997199</c:v>
                </c:pt>
                <c:pt idx="132">
                  <c:v>4.4549604030601397</c:v>
                </c:pt>
                <c:pt idx="133">
                  <c:v>4.9594312029825103</c:v>
                </c:pt>
                <c:pt idx="134">
                  <c:v>5.8569856632911401</c:v>
                </c:pt>
                <c:pt idx="135">
                  <c:v>6.59955019520135</c:v>
                </c:pt>
                <c:pt idx="136">
                  <c:v>4.91628036963432</c:v>
                </c:pt>
                <c:pt idx="137">
                  <c:v>5.6402833211460699</c:v>
                </c:pt>
                <c:pt idx="138">
                  <c:v>9.6842422791546401</c:v>
                </c:pt>
                <c:pt idx="139">
                  <c:v>6.3422968539489197</c:v>
                </c:pt>
                <c:pt idx="140">
                  <c:v>7.9774621114122404</c:v>
                </c:pt>
                <c:pt idx="141">
                  <c:v>8.4646262938723709</c:v>
                </c:pt>
                <c:pt idx="142">
                  <c:v>8.9509208861828302</c:v>
                </c:pt>
                <c:pt idx="143">
                  <c:v>8.5529604201134699</c:v>
                </c:pt>
                <c:pt idx="144">
                  <c:v>7.9049188835544903</c:v>
                </c:pt>
                <c:pt idx="145">
                  <c:v>8.34713444241331</c:v>
                </c:pt>
                <c:pt idx="146">
                  <c:v>8.4033887834695502</c:v>
                </c:pt>
                <c:pt idx="147">
                  <c:v>6.8631652186357703</c:v>
                </c:pt>
                <c:pt idx="148">
                  <c:v>8.5363574491335807</c:v>
                </c:pt>
                <c:pt idx="149">
                  <c:v>9.2246642451833303</c:v>
                </c:pt>
                <c:pt idx="150">
                  <c:v>9.2533626883716398</c:v>
                </c:pt>
                <c:pt idx="151">
                  <c:v>6.7650814897269598</c:v>
                </c:pt>
                <c:pt idx="152">
                  <c:v>7.3853734602209302</c:v>
                </c:pt>
                <c:pt idx="153">
                  <c:v>6.1860637315135296</c:v>
                </c:pt>
                <c:pt idx="154">
                  <c:v>5.6863474814033399</c:v>
                </c:pt>
                <c:pt idx="155">
                  <c:v>4.3441421263735798</c:v>
                </c:pt>
                <c:pt idx="156">
                  <c:v>3.10883753827191</c:v>
                </c:pt>
                <c:pt idx="157">
                  <c:v>2.8032731305510001</c:v>
                </c:pt>
                <c:pt idx="158">
                  <c:v>4.1391404053326202</c:v>
                </c:pt>
                <c:pt idx="159">
                  <c:v>4.3488806295601803</c:v>
                </c:pt>
                <c:pt idx="160">
                  <c:v>5.3546085426541099</c:v>
                </c:pt>
                <c:pt idx="161">
                  <c:v>4.5627456822693402</c:v>
                </c:pt>
                <c:pt idx="162">
                  <c:v>2.5570887101049</c:v>
                </c:pt>
                <c:pt idx="163">
                  <c:v>5.1862515418273398</c:v>
                </c:pt>
                <c:pt idx="164">
                  <c:v>4.78548704829252</c:v>
                </c:pt>
                <c:pt idx="165">
                  <c:v>2.3286171581099202</c:v>
                </c:pt>
                <c:pt idx="166">
                  <c:v>2.9074643874541901</c:v>
                </c:pt>
                <c:pt idx="167">
                  <c:v>3.4176052255719598</c:v>
                </c:pt>
                <c:pt idx="168">
                  <c:v>3.2769457935099502</c:v>
                </c:pt>
                <c:pt idx="169">
                  <c:v>2.6214035198597299</c:v>
                </c:pt>
                <c:pt idx="170">
                  <c:v>1.1487617136947801</c:v>
                </c:pt>
                <c:pt idx="171">
                  <c:v>-10.692616456378399</c:v>
                </c:pt>
                <c:pt idx="172">
                  <c:v>-9.3314587800010909</c:v>
                </c:pt>
                <c:pt idx="173">
                  <c:v>-4.0241893790822996</c:v>
                </c:pt>
                <c:pt idx="174">
                  <c:v>-3.0947062265533001</c:v>
                </c:pt>
                <c:pt idx="175">
                  <c:v>-6.8944346422780098</c:v>
                </c:pt>
                <c:pt idx="176">
                  <c:v>-6.8172367358117096</c:v>
                </c:pt>
                <c:pt idx="177">
                  <c:v>-5.89108152612478</c:v>
                </c:pt>
                <c:pt idx="178">
                  <c:v>-5.9969740799159696</c:v>
                </c:pt>
                <c:pt idx="179">
                  <c:v>-3.3044132433057101</c:v>
                </c:pt>
                <c:pt idx="180">
                  <c:v>-5.7807834934382303</c:v>
                </c:pt>
                <c:pt idx="181">
                  <c:v>-6.1220780204258398</c:v>
                </c:pt>
                <c:pt idx="182">
                  <c:v>-3.95628605773816</c:v>
                </c:pt>
                <c:pt idx="183">
                  <c:v>0.54981673387001595</c:v>
                </c:pt>
                <c:pt idx="184">
                  <c:v>2.4461649646222599</c:v>
                </c:pt>
                <c:pt idx="185">
                  <c:v>1.6159322785597201</c:v>
                </c:pt>
                <c:pt idx="186">
                  <c:v>2.4006561493570699</c:v>
                </c:pt>
                <c:pt idx="187">
                  <c:v>2.6470103561787601</c:v>
                </c:pt>
                <c:pt idx="188">
                  <c:v>8.9573626098363093</c:v>
                </c:pt>
                <c:pt idx="189">
                  <c:v>3.4590772827667502</c:v>
                </c:pt>
                <c:pt idx="190">
                  <c:v>-0.32617028936483</c:v>
                </c:pt>
                <c:pt idx="191">
                  <c:v>-1.79070251422384</c:v>
                </c:pt>
                <c:pt idx="192">
                  <c:v>-3.42590227905808</c:v>
                </c:pt>
                <c:pt idx="193">
                  <c:v>-4.2648282905576096</c:v>
                </c:pt>
                <c:pt idx="194">
                  <c:v>-13.2088889625765</c:v>
                </c:pt>
                <c:pt idx="195">
                  <c:v>-19.1441912233796</c:v>
                </c:pt>
                <c:pt idx="196">
                  <c:v>-22.6419041435854</c:v>
                </c:pt>
                <c:pt idx="197">
                  <c:v>-25.332125699923601</c:v>
                </c:pt>
                <c:pt idx="198">
                  <c:v>-25.794492324337401</c:v>
                </c:pt>
                <c:pt idx="199">
                  <c:v>-26.9922660001865</c:v>
                </c:pt>
                <c:pt idx="200">
                  <c:v>-31.260098292646401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BC-4AFD-A0D0-5437D4AD5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590664"/>
        <c:axId val="515589024"/>
      </c:lineChart>
      <c:lineChart>
        <c:grouping val="standard"/>
        <c:varyColors val="0"/>
        <c:ser>
          <c:idx val="1"/>
          <c:order val="1"/>
          <c:tx>
            <c:v> Erhvervstillid (h.akse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!$A$16:$A$219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3!$C$16:$C$219</c:f>
              <c:numCache>
                <c:formatCode>0.00</c:formatCode>
                <c:ptCount val="204"/>
                <c:pt idx="0">
                  <c:v>104.036070153079</c:v>
                </c:pt>
                <c:pt idx="1">
                  <c:v>108.343286198348</c:v>
                </c:pt>
                <c:pt idx="2">
                  <c:v>109.858085672695</c:v>
                </c:pt>
                <c:pt idx="3">
                  <c:v>111.64290933427399</c:v>
                </c:pt>
                <c:pt idx="4">
                  <c:v>111.883641168859</c:v>
                </c:pt>
                <c:pt idx="5">
                  <c:v>113.939568665621</c:v>
                </c:pt>
                <c:pt idx="6">
                  <c:v>112.033012634362</c:v>
                </c:pt>
                <c:pt idx="7">
                  <c:v>108.306950984208</c:v>
                </c:pt>
                <c:pt idx="8">
                  <c:v>116.231320977558</c:v>
                </c:pt>
                <c:pt idx="9">
                  <c:v>111.899879012505</c:v>
                </c:pt>
                <c:pt idx="10">
                  <c:v>112.274035264943</c:v>
                </c:pt>
                <c:pt idx="11">
                  <c:v>112.451239933548</c:v>
                </c:pt>
                <c:pt idx="12">
                  <c:v>113.801390187062</c:v>
                </c:pt>
                <c:pt idx="13">
                  <c:v>110.824396274365</c:v>
                </c:pt>
                <c:pt idx="14">
                  <c:v>109.39497155271501</c:v>
                </c:pt>
                <c:pt idx="15">
                  <c:v>104.459155914231</c:v>
                </c:pt>
                <c:pt idx="16">
                  <c:v>104.82705127049999</c:v>
                </c:pt>
                <c:pt idx="17">
                  <c:v>98.940878822680801</c:v>
                </c:pt>
                <c:pt idx="18">
                  <c:v>100.16708200822001</c:v>
                </c:pt>
                <c:pt idx="19">
                  <c:v>104.662189123861</c:v>
                </c:pt>
                <c:pt idx="20">
                  <c:v>101.827744719146</c:v>
                </c:pt>
                <c:pt idx="21">
                  <c:v>102.977336139759</c:v>
                </c:pt>
                <c:pt idx="22">
                  <c:v>101.465405431549</c:v>
                </c:pt>
                <c:pt idx="23">
                  <c:v>104.95239855590999</c:v>
                </c:pt>
                <c:pt idx="24">
                  <c:v>104.158814483546</c:v>
                </c:pt>
                <c:pt idx="25">
                  <c:v>97.8973581450919</c:v>
                </c:pt>
                <c:pt idx="26">
                  <c:v>94.962033332400793</c:v>
                </c:pt>
                <c:pt idx="27">
                  <c:v>101.773202675536</c:v>
                </c:pt>
                <c:pt idx="28">
                  <c:v>98.128067719188394</c:v>
                </c:pt>
                <c:pt idx="29">
                  <c:v>95.028232513656107</c:v>
                </c:pt>
                <c:pt idx="30">
                  <c:v>97.218784839858003</c:v>
                </c:pt>
                <c:pt idx="31">
                  <c:v>88.715589290117194</c:v>
                </c:pt>
                <c:pt idx="32">
                  <c:v>87.599835960629306</c:v>
                </c:pt>
                <c:pt idx="33">
                  <c:v>87.791193717959402</c:v>
                </c:pt>
                <c:pt idx="34">
                  <c:v>82.179357079920194</c:v>
                </c:pt>
                <c:pt idx="35">
                  <c:v>76.647530242095996</c:v>
                </c:pt>
                <c:pt idx="36">
                  <c:v>64.654674246111796</c:v>
                </c:pt>
                <c:pt idx="37">
                  <c:v>66.567034221369994</c:v>
                </c:pt>
                <c:pt idx="38">
                  <c:v>65.879111104028993</c:v>
                </c:pt>
                <c:pt idx="39">
                  <c:v>67.944161963617006</c:v>
                </c:pt>
                <c:pt idx="40">
                  <c:v>74.997808906901398</c:v>
                </c:pt>
                <c:pt idx="41">
                  <c:v>83.716670228152694</c:v>
                </c:pt>
                <c:pt idx="42">
                  <c:v>87.820919644187299</c:v>
                </c:pt>
                <c:pt idx="43">
                  <c:v>90.639935295747307</c:v>
                </c:pt>
                <c:pt idx="44">
                  <c:v>92.771029073926499</c:v>
                </c:pt>
                <c:pt idx="45">
                  <c:v>94.689656212415301</c:v>
                </c:pt>
                <c:pt idx="46">
                  <c:v>101.104402110495</c:v>
                </c:pt>
                <c:pt idx="47">
                  <c:v>102.814596993047</c:v>
                </c:pt>
                <c:pt idx="48">
                  <c:v>105.75363410264799</c:v>
                </c:pt>
                <c:pt idx="49">
                  <c:v>109.861391441154</c:v>
                </c:pt>
                <c:pt idx="50">
                  <c:v>113.875380135022</c:v>
                </c:pt>
                <c:pt idx="51">
                  <c:v>114.01266843439601</c:v>
                </c:pt>
                <c:pt idx="52">
                  <c:v>116.789258978216</c:v>
                </c:pt>
                <c:pt idx="53">
                  <c:v>114.578489174616</c:v>
                </c:pt>
                <c:pt idx="54">
                  <c:v>109.97615326415099</c:v>
                </c:pt>
                <c:pt idx="55">
                  <c:v>110.896039348727</c:v>
                </c:pt>
                <c:pt idx="56">
                  <c:v>112.89475236158</c:v>
                </c:pt>
                <c:pt idx="57">
                  <c:v>111.795151669194</c:v>
                </c:pt>
                <c:pt idx="58">
                  <c:v>109.649584622726</c:v>
                </c:pt>
                <c:pt idx="59">
                  <c:v>110.71749646757</c:v>
                </c:pt>
                <c:pt idx="60">
                  <c:v>112.899261229085</c:v>
                </c:pt>
                <c:pt idx="61">
                  <c:v>115.245309625072</c:v>
                </c:pt>
                <c:pt idx="62">
                  <c:v>112.101752442746</c:v>
                </c:pt>
                <c:pt idx="63">
                  <c:v>114.050885676094</c:v>
                </c:pt>
                <c:pt idx="64">
                  <c:v>107.71550466942</c:v>
                </c:pt>
                <c:pt idx="65">
                  <c:v>104.700274495301</c:v>
                </c:pt>
                <c:pt idx="66">
                  <c:v>103.612693108404</c:v>
                </c:pt>
                <c:pt idx="67">
                  <c:v>101.57780885595599</c:v>
                </c:pt>
                <c:pt idx="68">
                  <c:v>94.119248158860202</c:v>
                </c:pt>
                <c:pt idx="69">
                  <c:v>88.980783663947605</c:v>
                </c:pt>
                <c:pt idx="70">
                  <c:v>92.929699905905295</c:v>
                </c:pt>
                <c:pt idx="71">
                  <c:v>94.766778169208905</c:v>
                </c:pt>
                <c:pt idx="72">
                  <c:v>93.020728499499597</c:v>
                </c:pt>
                <c:pt idx="73">
                  <c:v>98.853858279794593</c:v>
                </c:pt>
                <c:pt idx="74">
                  <c:v>92.732430591032795</c:v>
                </c:pt>
                <c:pt idx="75">
                  <c:v>95.623506036988601</c:v>
                </c:pt>
                <c:pt idx="76">
                  <c:v>93.398808239033201</c:v>
                </c:pt>
                <c:pt idx="77">
                  <c:v>91.197758208047404</c:v>
                </c:pt>
                <c:pt idx="78">
                  <c:v>93.440431775242402</c:v>
                </c:pt>
                <c:pt idx="79">
                  <c:v>94.509253359108499</c:v>
                </c:pt>
                <c:pt idx="80">
                  <c:v>93.090597569470702</c:v>
                </c:pt>
                <c:pt idx="81">
                  <c:v>86.141685746079304</c:v>
                </c:pt>
                <c:pt idx="82">
                  <c:v>94.543669883361503</c:v>
                </c:pt>
                <c:pt idx="83">
                  <c:v>95.347271812341404</c:v>
                </c:pt>
                <c:pt idx="84">
                  <c:v>92.911527255959896</c:v>
                </c:pt>
                <c:pt idx="85">
                  <c:v>93.854935021690906</c:v>
                </c:pt>
                <c:pt idx="86">
                  <c:v>94.893635066498803</c:v>
                </c:pt>
                <c:pt idx="87">
                  <c:v>90.088177946822597</c:v>
                </c:pt>
                <c:pt idx="88">
                  <c:v>90.685122668953099</c:v>
                </c:pt>
                <c:pt idx="89">
                  <c:v>97.213989589766001</c:v>
                </c:pt>
                <c:pt idx="90">
                  <c:v>97.743012848434205</c:v>
                </c:pt>
                <c:pt idx="91">
                  <c:v>96.826160338523593</c:v>
                </c:pt>
                <c:pt idx="92">
                  <c:v>102.973861933251</c:v>
                </c:pt>
                <c:pt idx="93">
                  <c:v>103.74322261839301</c:v>
                </c:pt>
                <c:pt idx="94">
                  <c:v>104.758740744436</c:v>
                </c:pt>
                <c:pt idx="95">
                  <c:v>102.307613967271</c:v>
                </c:pt>
                <c:pt idx="96">
                  <c:v>105.615472471747</c:v>
                </c:pt>
                <c:pt idx="97">
                  <c:v>101.886626827637</c:v>
                </c:pt>
                <c:pt idx="98">
                  <c:v>104.121123556928</c:v>
                </c:pt>
                <c:pt idx="99">
                  <c:v>102.580365909664</c:v>
                </c:pt>
                <c:pt idx="100">
                  <c:v>101.52334778722501</c:v>
                </c:pt>
                <c:pt idx="101">
                  <c:v>95.654857891623493</c:v>
                </c:pt>
                <c:pt idx="102">
                  <c:v>95.370554809106395</c:v>
                </c:pt>
                <c:pt idx="103">
                  <c:v>105.22882501311901</c:v>
                </c:pt>
                <c:pt idx="104">
                  <c:v>99.628903192656196</c:v>
                </c:pt>
                <c:pt idx="105">
                  <c:v>97.346489850862</c:v>
                </c:pt>
                <c:pt idx="106">
                  <c:v>97.524140609413607</c:v>
                </c:pt>
                <c:pt idx="107">
                  <c:v>94.019292080018104</c:v>
                </c:pt>
                <c:pt idx="108">
                  <c:v>95.706428977402695</c:v>
                </c:pt>
                <c:pt idx="109">
                  <c:v>98.182854784978502</c:v>
                </c:pt>
                <c:pt idx="110">
                  <c:v>95.394282645328104</c:v>
                </c:pt>
                <c:pt idx="111">
                  <c:v>100.69698798441701</c:v>
                </c:pt>
                <c:pt idx="112">
                  <c:v>103.20923849379</c:v>
                </c:pt>
                <c:pt idx="113">
                  <c:v>100.578603620526</c:v>
                </c:pt>
                <c:pt idx="114">
                  <c:v>101.03268751730999</c:v>
                </c:pt>
                <c:pt idx="115">
                  <c:v>102.887311616896</c:v>
                </c:pt>
                <c:pt idx="116">
                  <c:v>102.91552329224299</c:v>
                </c:pt>
                <c:pt idx="117">
                  <c:v>107.019041539946</c:v>
                </c:pt>
                <c:pt idx="118">
                  <c:v>103.592490794971</c:v>
                </c:pt>
                <c:pt idx="119">
                  <c:v>104.184548732192</c:v>
                </c:pt>
                <c:pt idx="120">
                  <c:v>103.92689947219699</c:v>
                </c:pt>
                <c:pt idx="121">
                  <c:v>103.199462105313</c:v>
                </c:pt>
                <c:pt idx="122">
                  <c:v>104.73664509438601</c:v>
                </c:pt>
                <c:pt idx="123">
                  <c:v>102.221028666566</c:v>
                </c:pt>
                <c:pt idx="124">
                  <c:v>102.750088112683</c:v>
                </c:pt>
                <c:pt idx="125">
                  <c:v>105.767332967711</c:v>
                </c:pt>
                <c:pt idx="126">
                  <c:v>102.849310354186</c:v>
                </c:pt>
                <c:pt idx="127">
                  <c:v>102.486197352445</c:v>
                </c:pt>
                <c:pt idx="128">
                  <c:v>102.623241177819</c:v>
                </c:pt>
                <c:pt idx="129">
                  <c:v>99.021223246791294</c:v>
                </c:pt>
                <c:pt idx="130">
                  <c:v>99.0225025663634</c:v>
                </c:pt>
                <c:pt idx="131">
                  <c:v>104.89606888354</c:v>
                </c:pt>
                <c:pt idx="132">
                  <c:v>106.43521760937099</c:v>
                </c:pt>
                <c:pt idx="133">
                  <c:v>105.19344000560299</c:v>
                </c:pt>
                <c:pt idx="134">
                  <c:v>106.264461861215</c:v>
                </c:pt>
                <c:pt idx="135">
                  <c:v>107.99397340987601</c:v>
                </c:pt>
                <c:pt idx="136">
                  <c:v>105.486695437156</c:v>
                </c:pt>
                <c:pt idx="137">
                  <c:v>110.74843265537601</c:v>
                </c:pt>
                <c:pt idx="138">
                  <c:v>112.60756422769001</c:v>
                </c:pt>
                <c:pt idx="139">
                  <c:v>107.85023163673399</c:v>
                </c:pt>
                <c:pt idx="140">
                  <c:v>108.01469781854399</c:v>
                </c:pt>
                <c:pt idx="141">
                  <c:v>110.709165231009</c:v>
                </c:pt>
                <c:pt idx="142">
                  <c:v>110.740270137349</c:v>
                </c:pt>
                <c:pt idx="143">
                  <c:v>110.55584997007701</c:v>
                </c:pt>
                <c:pt idx="144">
                  <c:v>106.92780538156001</c:v>
                </c:pt>
                <c:pt idx="145">
                  <c:v>113.55442278244701</c:v>
                </c:pt>
                <c:pt idx="146">
                  <c:v>109.99187656962</c:v>
                </c:pt>
                <c:pt idx="147">
                  <c:v>109.736476677366</c:v>
                </c:pt>
                <c:pt idx="148">
                  <c:v>111.89030589887901</c:v>
                </c:pt>
                <c:pt idx="149">
                  <c:v>110.735816957453</c:v>
                </c:pt>
                <c:pt idx="150">
                  <c:v>111.016354340316</c:v>
                </c:pt>
                <c:pt idx="151">
                  <c:v>111.303619135178</c:v>
                </c:pt>
                <c:pt idx="152">
                  <c:v>107.51263198854301</c:v>
                </c:pt>
                <c:pt idx="153">
                  <c:v>107.68421693408099</c:v>
                </c:pt>
                <c:pt idx="154">
                  <c:v>106.04818344660499</c:v>
                </c:pt>
                <c:pt idx="155">
                  <c:v>102.59828988795</c:v>
                </c:pt>
                <c:pt idx="156">
                  <c:v>104.05893833139901</c:v>
                </c:pt>
                <c:pt idx="157">
                  <c:v>101.95824666131401</c:v>
                </c:pt>
                <c:pt idx="158">
                  <c:v>107.07252471297301</c:v>
                </c:pt>
                <c:pt idx="159">
                  <c:v>108.046912473113</c:v>
                </c:pt>
                <c:pt idx="160">
                  <c:v>107.442591840839</c:v>
                </c:pt>
                <c:pt idx="161">
                  <c:v>104.049923001192</c:v>
                </c:pt>
                <c:pt idx="162">
                  <c:v>102.35149454960199</c:v>
                </c:pt>
                <c:pt idx="163">
                  <c:v>100.94251080772</c:v>
                </c:pt>
                <c:pt idx="164">
                  <c:v>101.07071240294199</c:v>
                </c:pt>
                <c:pt idx="165">
                  <c:v>97.586753467410702</c:v>
                </c:pt>
                <c:pt idx="166">
                  <c:v>100.283315121049</c:v>
                </c:pt>
                <c:pt idx="167">
                  <c:v>98.336076630445604</c:v>
                </c:pt>
                <c:pt idx="168">
                  <c:v>99.095156958550604</c:v>
                </c:pt>
                <c:pt idx="169">
                  <c:v>103.680321980587</c:v>
                </c:pt>
                <c:pt idx="170">
                  <c:v>97.474734656775297</c:v>
                </c:pt>
                <c:pt idx="171">
                  <c:v>56.371162407790102</c:v>
                </c:pt>
                <c:pt idx="172">
                  <c:v>55.634633997789003</c:v>
                </c:pt>
                <c:pt idx="173">
                  <c:v>73.720839174254195</c:v>
                </c:pt>
                <c:pt idx="174">
                  <c:v>83.497467736157802</c:v>
                </c:pt>
                <c:pt idx="175">
                  <c:v>84.232518339011307</c:v>
                </c:pt>
                <c:pt idx="176">
                  <c:v>86.880853128039504</c:v>
                </c:pt>
                <c:pt idx="177">
                  <c:v>88.762796239392301</c:v>
                </c:pt>
                <c:pt idx="178">
                  <c:v>87.336034727776195</c:v>
                </c:pt>
                <c:pt idx="179">
                  <c:v>94.813480383979694</c:v>
                </c:pt>
                <c:pt idx="180">
                  <c:v>94.645622215041598</c:v>
                </c:pt>
                <c:pt idx="181">
                  <c:v>94.044674720217202</c:v>
                </c:pt>
                <c:pt idx="182">
                  <c:v>101.996512591816</c:v>
                </c:pt>
                <c:pt idx="183">
                  <c:v>106.155781894322</c:v>
                </c:pt>
                <c:pt idx="184">
                  <c:v>112.913399001648</c:v>
                </c:pt>
                <c:pt idx="185">
                  <c:v>116.779416789826</c:v>
                </c:pt>
                <c:pt idx="186">
                  <c:v>118.102510722914</c:v>
                </c:pt>
                <c:pt idx="187">
                  <c:v>113.13208562328199</c:v>
                </c:pt>
                <c:pt idx="188">
                  <c:v>112.469129998203</c:v>
                </c:pt>
                <c:pt idx="189">
                  <c:v>118.328257949997</c:v>
                </c:pt>
                <c:pt idx="190">
                  <c:v>112.77625282916</c:v>
                </c:pt>
                <c:pt idx="191">
                  <c:v>108.45635566357301</c:v>
                </c:pt>
                <c:pt idx="192">
                  <c:v>105.669148308655</c:v>
                </c:pt>
                <c:pt idx="193">
                  <c:v>110.104083492085</c:v>
                </c:pt>
                <c:pt idx="194">
                  <c:v>110.61145187415801</c:v>
                </c:pt>
                <c:pt idx="195">
                  <c:v>111.40309699345001</c:v>
                </c:pt>
                <c:pt idx="196">
                  <c:v>106.480733873632</c:v>
                </c:pt>
                <c:pt idx="197">
                  <c:v>103.478757580424</c:v>
                </c:pt>
                <c:pt idx="198">
                  <c:v>99.396423266089698</c:v>
                </c:pt>
                <c:pt idx="199">
                  <c:v>98.716786115967494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BC-4AFD-A0D0-5437D4AD5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589680"/>
        <c:axId val="515585744"/>
      </c:lineChart>
      <c:scatterChart>
        <c:scatterStyle val="lineMarker"/>
        <c:varyColors val="0"/>
        <c:ser>
          <c:idx val="2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0BC-4AFD-A0D0-5437D4AD598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0BC-4AFD-A0D0-5437D4AD598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0BC-4AFD-A0D0-5437D4AD598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0BC-4AFD-A0D0-5437D4AD598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0BC-4AFD-A0D0-5437D4AD598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0BC-4AFD-A0D0-5437D4AD598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0BC-4AFD-A0D0-5437D4AD598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0BC-4AFD-A0D0-5437D4AD598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0BC-4AFD-A0D0-5437D4AD598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0BC-4AFD-A0D0-5437D4AD598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0BC-4AFD-A0D0-5437D4AD598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0BC-4AFD-A0D0-5437D4AD598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0BC-4AFD-A0D0-5437D4AD598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0BC-4AFD-A0D0-5437D4AD598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0BC-4AFD-A0D0-5437D4AD598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0BC-4AFD-A0D0-5437D4AD598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0BC-4AFD-A0D0-5437D4AD598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0BC-4AFD-A0D0-5437D4AD598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0BC-4AFD-A0D0-5437D4AD5986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00BC-4AFD-A0D0-5437D4AD59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0BC-4AFD-A0D0-5437D4AD59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0BC-4AFD-A0D0-5437D4AD59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0BC-4AFD-A0D0-5437D4AD5986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00BC-4AFD-A0D0-5437D4AD59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0BC-4AFD-A0D0-5437D4AD598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0BC-4AFD-A0D0-5437D4AD598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0BC-4AFD-A0D0-5437D4AD5986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00BC-4AFD-A0D0-5437D4AD598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0BC-4AFD-A0D0-5437D4AD598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0BC-4AFD-A0D0-5437D4AD598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0BC-4AFD-A0D0-5437D4AD5986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00BC-4AFD-A0D0-5437D4AD598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0BC-4AFD-A0D0-5437D4AD598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0BC-4AFD-A0D0-5437D4AD598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0BC-4AFD-A0D0-5437D4AD5986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00BC-4AFD-A0D0-5437D4AD598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0BC-4AFD-A0D0-5437D4AD598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0BC-4AFD-A0D0-5437D4AD598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0BC-4AFD-A0D0-5437D4AD5986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00BC-4AFD-A0D0-5437D4AD598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0BC-4AFD-A0D0-5437D4AD598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0BC-4AFD-A0D0-5437D4AD598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0BC-4AFD-A0D0-5437D4AD5986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00BC-4AFD-A0D0-5437D4AD598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0BC-4AFD-A0D0-5437D4AD598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0BC-4AFD-A0D0-5437D4AD598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0BC-4AFD-A0D0-5437D4AD5986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00BC-4AFD-A0D0-5437D4AD598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0BC-4AFD-A0D0-5437D4AD598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0BC-4AFD-A0D0-5437D4AD598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0BC-4AFD-A0D0-5437D4AD5986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00BC-4AFD-A0D0-5437D4AD598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0BC-4AFD-A0D0-5437D4AD598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-50</c:v>
              </c:pt>
              <c:pt idx="1">
                <c:v>-50</c:v>
              </c:pt>
              <c:pt idx="2">
                <c:v>-50</c:v>
              </c:pt>
              <c:pt idx="3">
                <c:v>-50</c:v>
              </c:pt>
              <c:pt idx="4">
                <c:v>-50</c:v>
              </c:pt>
              <c:pt idx="5">
                <c:v>-50</c:v>
              </c:pt>
              <c:pt idx="6">
                <c:v>-50</c:v>
              </c:pt>
              <c:pt idx="7">
                <c:v>-50</c:v>
              </c:pt>
              <c:pt idx="8">
                <c:v>-50</c:v>
              </c:pt>
              <c:pt idx="9">
                <c:v>-50</c:v>
              </c:pt>
              <c:pt idx="10">
                <c:v>-50</c:v>
              </c:pt>
              <c:pt idx="11">
                <c:v>-50</c:v>
              </c:pt>
              <c:pt idx="12">
                <c:v>-50</c:v>
              </c:pt>
              <c:pt idx="13">
                <c:v>-50</c:v>
              </c:pt>
              <c:pt idx="14">
                <c:v>-50</c:v>
              </c:pt>
              <c:pt idx="15">
                <c:v>-50</c:v>
              </c:pt>
              <c:pt idx="16">
                <c:v>-50</c:v>
              </c:pt>
              <c:pt idx="17">
                <c:v>-50</c:v>
              </c:pt>
              <c:pt idx="18">
                <c:v>-50</c:v>
              </c:pt>
              <c:pt idx="19">
                <c:v>-50</c:v>
              </c:pt>
              <c:pt idx="20">
                <c:v>-50</c:v>
              </c:pt>
              <c:pt idx="21">
                <c:v>-50</c:v>
              </c:pt>
              <c:pt idx="22">
                <c:v>-50</c:v>
              </c:pt>
              <c:pt idx="23">
                <c:v>-50</c:v>
              </c:pt>
              <c:pt idx="24">
                <c:v>-50</c:v>
              </c:pt>
              <c:pt idx="25">
                <c:v>-50</c:v>
              </c:pt>
              <c:pt idx="26">
                <c:v>-50</c:v>
              </c:pt>
              <c:pt idx="27">
                <c:v>-50</c:v>
              </c:pt>
              <c:pt idx="28">
                <c:v>-50</c:v>
              </c:pt>
              <c:pt idx="29">
                <c:v>-50</c:v>
              </c:pt>
              <c:pt idx="30">
                <c:v>-50</c:v>
              </c:pt>
              <c:pt idx="31">
                <c:v>-50</c:v>
              </c:pt>
              <c:pt idx="32">
                <c:v>-50</c:v>
              </c:pt>
              <c:pt idx="33">
                <c:v>-50</c:v>
              </c:pt>
              <c:pt idx="34">
                <c:v>-5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00BC-4AFD-A0D0-5437D4AD5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5590664"/>
        <c:axId val="515589024"/>
      </c:scatterChart>
      <c:scatterChart>
        <c:scatterStyle val="smoothMarker"/>
        <c:varyColors val="0"/>
        <c:ser>
          <c:idx val="3"/>
          <c:order val="2"/>
          <c:tx>
            <c:v>HorizontalLine</c:v>
          </c:tx>
          <c:spPr>
            <a:ln w="31750">
              <a:solidFill>
                <a:schemeClr val="tx1">
                  <a:lumMod val="50000"/>
                  <a:lumOff val="50000"/>
                </a:schemeClr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6-00BC-4AFD-A0D0-5437D4AD5986}"/>
              </c:ext>
            </c:extLst>
          </c:dPt>
          <c:xVal>
            <c:numLit>
              <c:formatCode>General</c:formatCode>
              <c:ptCount val="2"/>
              <c:pt idx="0">
                <c:v>0.5</c:v>
              </c:pt>
              <c:pt idx="1">
                <c:v>204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27-00BC-4AFD-A0D0-5437D4AD5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5590664"/>
        <c:axId val="515589024"/>
      </c:scatterChart>
      <c:catAx>
        <c:axId val="51559066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5589024"/>
        <c:crosses val="min"/>
        <c:auto val="0"/>
        <c:lblAlgn val="ctr"/>
        <c:lblOffset val="100"/>
        <c:tickLblSkip val="17"/>
        <c:noMultiLvlLbl val="0"/>
      </c:catAx>
      <c:valAx>
        <c:axId val="515589024"/>
        <c:scaling>
          <c:orientation val="minMax"/>
          <c:max val="50"/>
          <c:min val="-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5590664"/>
        <c:crosses val="autoZero"/>
        <c:crossBetween val="between"/>
        <c:majorUnit val="25"/>
      </c:valAx>
      <c:valAx>
        <c:axId val="515585744"/>
        <c:scaling>
          <c:orientation val="minMax"/>
          <c:max val="150"/>
          <c:min val="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5589680"/>
        <c:crosses val="max"/>
        <c:crossBetween val="between"/>
        <c:majorUnit val="25"/>
      </c:valAx>
      <c:dateAx>
        <c:axId val="515589680"/>
        <c:scaling>
          <c:orientation val="minMax"/>
        </c:scaling>
        <c:delete val="1"/>
        <c:axPos val="b"/>
        <c:numFmt formatCode="yyyy" sourceLinked="0"/>
        <c:majorTickMark val="none"/>
        <c:minorTickMark val="none"/>
        <c:tickLblPos val="none"/>
        <c:crossAx val="515585744"/>
        <c:crossesAt val="0"/>
        <c:auto val="1"/>
        <c:lblOffset val="100"/>
        <c:baseTimeUnit val="months"/>
        <c:majorUnit val="515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90548076923076926"/>
          <c:w val="0.99"/>
          <c:h val="8.653846153846153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4261409536416107E-2"/>
          <c:y val="7.6923076923076927E-2"/>
          <c:w val="0.97091587748070429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II.18a!$B$3</c:f>
              <c:strCache>
                <c:ptCount val="1"/>
                <c:pt idx="0">
                  <c:v> Ital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4751</c:f>
              <c:numCache>
                <c:formatCode>yyyy\-mm\-dd</c:formatCode>
                <c:ptCount val="4748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